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45"/>
  <sheetViews>
    <sheetView showGridLines="0" tabSelected="1" zoomScaleNormal="100" zoomScaleSheetLayoutView="85" workbookViewId="0"/>
  </sheetViews>
  <sheetFormatPr baseColWidth="10" defaultColWidth="11.5703125" defaultRowHeight="12.75" x14ac:dyDescent="0.2"/>
  <cols>
    <col min="1" max="1" width="16.28515625" style="21" customWidth="1"/>
    <col min="2" max="2" width="12.28515625" style="20" customWidth="1"/>
    <col min="3" max="3" width="15.140625" style="20" customWidth="1"/>
    <col min="4" max="8" width="12.28515625" style="20" customWidth="1"/>
    <col min="9" max="9" width="11.140625" style="20" bestFit="1" customWidth="1"/>
    <col min="10" max="16384" width="11.5703125" style="19"/>
  </cols>
  <sheetData>
    <row r="1" spans="1:10" x14ac:dyDescent="0.2">
      <c r="A1" s="623" t="s">
        <v>586</v>
      </c>
    </row>
    <row r="2" spans="1:10" ht="15.75" x14ac:dyDescent="0.25">
      <c r="A2" s="818" t="s">
        <v>587</v>
      </c>
      <c r="B2" s="818"/>
      <c r="C2" s="818"/>
      <c r="D2" s="818"/>
      <c r="E2" s="818"/>
      <c r="F2" s="818"/>
      <c r="G2" s="818"/>
      <c r="H2" s="818"/>
      <c r="I2" s="818"/>
    </row>
    <row r="3" spans="1:10" ht="13.5" thickBot="1" x14ac:dyDescent="0.25"/>
    <row r="4" spans="1:10" x14ac:dyDescent="0.2">
      <c r="A4" s="624" t="s">
        <v>317</v>
      </c>
      <c r="B4" s="625" t="s">
        <v>389</v>
      </c>
      <c r="C4" s="625" t="s">
        <v>390</v>
      </c>
      <c r="D4" s="625" t="s">
        <v>391</v>
      </c>
      <c r="E4" s="625" t="s">
        <v>392</v>
      </c>
      <c r="F4" s="625" t="s">
        <v>393</v>
      </c>
      <c r="G4" s="625" t="s">
        <v>395</v>
      </c>
      <c r="H4" s="625" t="s">
        <v>394</v>
      </c>
      <c r="I4" s="626" t="s">
        <v>396</v>
      </c>
    </row>
    <row r="5" spans="1:10" ht="13.5" thickBot="1" x14ac:dyDescent="0.25">
      <c r="A5" s="627"/>
      <c r="B5" s="628" t="s">
        <v>588</v>
      </c>
      <c r="C5" s="628" t="s">
        <v>589</v>
      </c>
      <c r="D5" s="628" t="s">
        <v>588</v>
      </c>
      <c r="E5" s="628" t="s">
        <v>590</v>
      </c>
      <c r="F5" s="628" t="s">
        <v>588</v>
      </c>
      <c r="G5" s="628" t="s">
        <v>588</v>
      </c>
      <c r="H5" s="628" t="s">
        <v>588</v>
      </c>
      <c r="I5" s="629" t="s">
        <v>588</v>
      </c>
    </row>
    <row r="6" spans="1:10" x14ac:dyDescent="0.2">
      <c r="A6" s="630">
        <v>2011</v>
      </c>
      <c r="B6" s="631">
        <v>1235345.0680179994</v>
      </c>
      <c r="C6" s="631">
        <v>166186716.981653</v>
      </c>
      <c r="D6" s="631">
        <v>1256382.6002109998</v>
      </c>
      <c r="E6" s="631">
        <v>3418862.1174219996</v>
      </c>
      <c r="F6" s="631">
        <v>230199.08238499996</v>
      </c>
      <c r="G6" s="631">
        <v>7010937.8915999997</v>
      </c>
      <c r="H6" s="631">
        <v>28881.790966</v>
      </c>
      <c r="I6" s="632">
        <v>19141.078051999997</v>
      </c>
    </row>
    <row r="7" spans="1:10" x14ac:dyDescent="0.2">
      <c r="A7" s="633">
        <v>2012</v>
      </c>
      <c r="B7" s="634">
        <v>1298761.3646879997</v>
      </c>
      <c r="C7" s="634">
        <v>161544666.15318698</v>
      </c>
      <c r="D7" s="634">
        <v>1281282.4314850001</v>
      </c>
      <c r="E7" s="634">
        <v>3480856.9120260002</v>
      </c>
      <c r="F7" s="634">
        <v>249236.15747599999</v>
      </c>
      <c r="G7" s="634">
        <v>6684539.3917999994</v>
      </c>
      <c r="H7" s="634">
        <v>26104.854507000004</v>
      </c>
      <c r="I7" s="635">
        <v>16790.374244000002</v>
      </c>
    </row>
    <row r="8" spans="1:10" x14ac:dyDescent="0.2">
      <c r="A8" s="633">
        <v>2013</v>
      </c>
      <c r="B8" s="634">
        <v>1375640.6942070001</v>
      </c>
      <c r="C8" s="634">
        <v>151486071.68989697</v>
      </c>
      <c r="D8" s="634">
        <v>1351273.497128</v>
      </c>
      <c r="E8" s="634">
        <v>3674282.5108389994</v>
      </c>
      <c r="F8" s="634">
        <v>266472.33039300004</v>
      </c>
      <c r="G8" s="634">
        <v>6680658.79</v>
      </c>
      <c r="H8" s="634">
        <v>23667.787451</v>
      </c>
      <c r="I8" s="635">
        <v>18139.597244000001</v>
      </c>
    </row>
    <row r="9" spans="1:10" x14ac:dyDescent="0.2">
      <c r="A9" s="633">
        <v>2014</v>
      </c>
      <c r="B9" s="634">
        <v>1377642.4139870002</v>
      </c>
      <c r="C9" s="634">
        <v>140097028.09351802</v>
      </c>
      <c r="D9" s="634">
        <v>1315474.5571109992</v>
      </c>
      <c r="E9" s="634">
        <v>3768147.2192430007</v>
      </c>
      <c r="F9" s="634">
        <v>277294.4825959999</v>
      </c>
      <c r="G9" s="634">
        <v>7192591.9308000002</v>
      </c>
      <c r="H9" s="634">
        <v>23105.261869000002</v>
      </c>
      <c r="I9" s="635">
        <v>17017.692465</v>
      </c>
    </row>
    <row r="10" spans="1:10" x14ac:dyDescent="0.2">
      <c r="A10" s="633">
        <v>2015</v>
      </c>
      <c r="B10" s="634">
        <v>1700817.4199590001</v>
      </c>
      <c r="C10" s="634">
        <v>146822906.53714001</v>
      </c>
      <c r="D10" s="634">
        <v>1421217.9398520004</v>
      </c>
      <c r="E10" s="634">
        <v>4101567.7170700002</v>
      </c>
      <c r="F10" s="634">
        <v>315524.81577999995</v>
      </c>
      <c r="G10" s="634">
        <v>7320806.8477000007</v>
      </c>
      <c r="H10" s="634">
        <v>19510.729780999998</v>
      </c>
      <c r="I10" s="635">
        <v>20153.237615999999</v>
      </c>
    </row>
    <row r="11" spans="1:10" x14ac:dyDescent="0.2">
      <c r="A11" s="633">
        <v>2016</v>
      </c>
      <c r="B11" s="634">
        <v>2353858.5579240001</v>
      </c>
      <c r="C11" s="634">
        <v>153005896.97612542</v>
      </c>
      <c r="D11" s="634">
        <v>1337081.4908789997</v>
      </c>
      <c r="E11" s="634">
        <v>4375336.6871659989</v>
      </c>
      <c r="F11" s="634">
        <v>314421.59763299994</v>
      </c>
      <c r="G11" s="634">
        <v>7663124</v>
      </c>
      <c r="H11" s="634">
        <v>18789.004763000001</v>
      </c>
      <c r="I11" s="635">
        <v>25756.505005000006</v>
      </c>
    </row>
    <row r="12" spans="1:10" x14ac:dyDescent="0.2">
      <c r="A12" s="633">
        <v>2017</v>
      </c>
      <c r="B12" s="634">
        <v>2445583.8150159996</v>
      </c>
      <c r="C12" s="634">
        <v>151964039.95641115</v>
      </c>
      <c r="D12" s="634">
        <v>1473072.7682369999</v>
      </c>
      <c r="E12" s="634">
        <v>4417986.781347001</v>
      </c>
      <c r="F12" s="634">
        <v>306783.61933000013</v>
      </c>
      <c r="G12" s="634">
        <v>8806451.7127719987</v>
      </c>
      <c r="H12" s="634">
        <v>17790.363566</v>
      </c>
      <c r="I12" s="635">
        <v>28141.142528</v>
      </c>
    </row>
    <row r="13" spans="1:10" x14ac:dyDescent="0.2">
      <c r="A13" s="633">
        <v>2018</v>
      </c>
      <c r="B13" s="634">
        <v>2437034.8892940003</v>
      </c>
      <c r="C13" s="634">
        <v>140210984.41501191</v>
      </c>
      <c r="D13" s="634">
        <v>1474383.1280539997</v>
      </c>
      <c r="E13" s="634">
        <v>4160161.9325340013</v>
      </c>
      <c r="F13" s="634">
        <v>289122.51396000007</v>
      </c>
      <c r="G13" s="634">
        <v>9533871.1347549986</v>
      </c>
      <c r="H13" s="634">
        <v>18601</v>
      </c>
      <c r="I13" s="635">
        <v>28033.511926999996</v>
      </c>
    </row>
    <row r="14" spans="1:10" x14ac:dyDescent="0.2">
      <c r="A14" s="633">
        <v>2019</v>
      </c>
      <c r="B14" s="634">
        <v>2455439.9084949992</v>
      </c>
      <c r="C14" s="634">
        <v>128413463.35810572</v>
      </c>
      <c r="D14" s="634">
        <v>1404381.5470090001</v>
      </c>
      <c r="E14" s="634">
        <v>3860306.0494860001</v>
      </c>
      <c r="F14" s="634">
        <v>308115.57177400007</v>
      </c>
      <c r="G14" s="634">
        <v>10120007.399021</v>
      </c>
      <c r="H14" s="634">
        <v>19853.168400000002</v>
      </c>
      <c r="I14" s="635">
        <v>30441.359038999999</v>
      </c>
    </row>
    <row r="15" spans="1:10" x14ac:dyDescent="0.2">
      <c r="A15" s="633">
        <v>2020</v>
      </c>
      <c r="B15" s="634">
        <v>2150125.9121280001</v>
      </c>
      <c r="C15" s="634">
        <v>88053944.209976897</v>
      </c>
      <c r="D15" s="634">
        <v>1334570.4777719998</v>
      </c>
      <c r="E15" s="634">
        <v>2723879.4816789981</v>
      </c>
      <c r="F15" s="634">
        <v>241547.91305099995</v>
      </c>
      <c r="G15" s="634">
        <v>8893971.5276180003</v>
      </c>
      <c r="H15" s="634">
        <v>20646.581029999998</v>
      </c>
      <c r="I15" s="635">
        <v>32184.62588</v>
      </c>
    </row>
    <row r="16" spans="1:10" x14ac:dyDescent="0.2">
      <c r="A16" s="636" t="s">
        <v>591</v>
      </c>
      <c r="B16" s="637">
        <f>SUM(B17:B28)</f>
        <v>2299276.8602469997</v>
      </c>
      <c r="C16" s="637">
        <f>SUM(C17:C28)</f>
        <v>96585646.814412996</v>
      </c>
      <c r="D16" s="637">
        <f t="shared" ref="D16" si="0">SUM(D17:D28)</f>
        <v>1532042.5001280003</v>
      </c>
      <c r="E16" s="637">
        <f>SUM(E17:E28)</f>
        <v>3309647.4431890007</v>
      </c>
      <c r="F16" s="637">
        <f>SUM(F17:F28)</f>
        <v>264124.33598699997</v>
      </c>
      <c r="G16" s="637">
        <f>SUM(G17:G28)</f>
        <v>12149273.526027</v>
      </c>
      <c r="H16" s="637">
        <f>SUM(H17:H28)</f>
        <v>26995.267701000001</v>
      </c>
      <c r="I16" s="638">
        <f>SUM(I17:I28)</f>
        <v>34148.029037</v>
      </c>
      <c r="J16" s="639"/>
    </row>
    <row r="17" spans="1:10" x14ac:dyDescent="0.2">
      <c r="A17" s="640" t="s">
        <v>592</v>
      </c>
      <c r="B17" s="641">
        <v>176737.06462499997</v>
      </c>
      <c r="C17" s="641">
        <v>7577176.2972659925</v>
      </c>
      <c r="D17" s="641">
        <v>122659.64871400001</v>
      </c>
      <c r="E17" s="641">
        <v>254913.39917100003</v>
      </c>
      <c r="F17" s="641">
        <v>20942.927304000001</v>
      </c>
      <c r="G17" s="641">
        <v>1129003.0356020001</v>
      </c>
      <c r="H17" s="641">
        <v>2100.798076</v>
      </c>
      <c r="I17" s="642">
        <v>2727.3598079999997</v>
      </c>
    </row>
    <row r="18" spans="1:10" x14ac:dyDescent="0.2">
      <c r="A18" s="643" t="s">
        <v>593</v>
      </c>
      <c r="B18" s="634">
        <v>171589.98800499999</v>
      </c>
      <c r="C18" s="634">
        <v>6992657.7194949957</v>
      </c>
      <c r="D18" s="634">
        <v>134092.181339</v>
      </c>
      <c r="E18" s="634">
        <v>268731.87935799995</v>
      </c>
      <c r="F18" s="634">
        <v>21693.220304999995</v>
      </c>
      <c r="G18" s="634">
        <v>888449.89303399995</v>
      </c>
      <c r="H18" s="634">
        <v>1949.2961420000001</v>
      </c>
      <c r="I18" s="635">
        <v>2476.1625039999999</v>
      </c>
      <c r="J18" s="644"/>
    </row>
    <row r="19" spans="1:10" x14ac:dyDescent="0.2">
      <c r="A19" s="643" t="s">
        <v>594</v>
      </c>
      <c r="B19" s="634">
        <v>183043.57792700003</v>
      </c>
      <c r="C19" s="634">
        <v>8226206.8306169994</v>
      </c>
      <c r="D19" s="634">
        <v>134000.61861600002</v>
      </c>
      <c r="E19" s="634">
        <v>267682.21490399999</v>
      </c>
      <c r="F19" s="634">
        <v>21540.578441000005</v>
      </c>
      <c r="G19" s="634">
        <v>814677.65876999998</v>
      </c>
      <c r="H19" s="634">
        <v>2384.5168000000003</v>
      </c>
      <c r="I19" s="635">
        <v>2905.6405959999997</v>
      </c>
    </row>
    <row r="20" spans="1:10" x14ac:dyDescent="0.2">
      <c r="A20" s="643" t="s">
        <v>595</v>
      </c>
      <c r="B20" s="634">
        <v>173158.70960599996</v>
      </c>
      <c r="C20" s="634">
        <v>7564482.0000970038</v>
      </c>
      <c r="D20" s="634">
        <v>129518.98383900002</v>
      </c>
      <c r="E20" s="634">
        <v>258522.8013030001</v>
      </c>
      <c r="F20" s="634">
        <v>21828.552892</v>
      </c>
      <c r="G20" s="634">
        <v>1028607.746152</v>
      </c>
      <c r="H20" s="634">
        <v>2338.0498769999999</v>
      </c>
      <c r="I20" s="635">
        <v>2495.7472779999998</v>
      </c>
    </row>
    <row r="21" spans="1:10" x14ac:dyDescent="0.2">
      <c r="A21" s="643" t="s">
        <v>596</v>
      </c>
      <c r="B21" s="634">
        <v>196269.87619000004</v>
      </c>
      <c r="C21" s="634">
        <v>7819043.1859360076</v>
      </c>
      <c r="D21" s="634">
        <v>142689.81751699999</v>
      </c>
      <c r="E21" s="634">
        <v>283347.40009400004</v>
      </c>
      <c r="F21" s="634">
        <v>22795.514284000004</v>
      </c>
      <c r="G21" s="634">
        <v>1060568.497</v>
      </c>
      <c r="H21" s="634">
        <v>2269.7582000000002</v>
      </c>
      <c r="I21" s="635">
        <v>2529.9048350000003</v>
      </c>
    </row>
    <row r="22" spans="1:10" x14ac:dyDescent="0.2">
      <c r="A22" s="643" t="s">
        <v>597</v>
      </c>
      <c r="B22" s="634">
        <v>182711.04834799995</v>
      </c>
      <c r="C22" s="634">
        <v>8322420.9665840007</v>
      </c>
      <c r="D22" s="634">
        <v>130386.97951499997</v>
      </c>
      <c r="E22" s="634">
        <v>283500.78713000001</v>
      </c>
      <c r="F22" s="634">
        <v>21621.355241000001</v>
      </c>
      <c r="G22" s="634">
        <v>1123560.1606020001</v>
      </c>
      <c r="H22" s="634">
        <v>2236.2508870000001</v>
      </c>
      <c r="I22" s="635">
        <v>2446.8904680000001</v>
      </c>
    </row>
    <row r="23" spans="1:10" ht="13.9" customHeight="1" x14ac:dyDescent="0.2">
      <c r="A23" s="643" t="s">
        <v>598</v>
      </c>
      <c r="B23" s="634">
        <v>190269.462937</v>
      </c>
      <c r="C23" s="634">
        <v>8183100.6182739995</v>
      </c>
      <c r="D23" s="634">
        <v>120078.03339899999</v>
      </c>
      <c r="E23" s="634">
        <v>282485.24301200005</v>
      </c>
      <c r="F23" s="634">
        <v>22153.190201999994</v>
      </c>
      <c r="G23" s="634">
        <v>1179130.9800170001</v>
      </c>
      <c r="H23" s="634">
        <v>2354.5278709999998</v>
      </c>
      <c r="I23" s="635">
        <v>2614.281763</v>
      </c>
    </row>
    <row r="24" spans="1:10" ht="13.9" customHeight="1" x14ac:dyDescent="0.2">
      <c r="A24" s="643" t="s">
        <v>599</v>
      </c>
      <c r="B24" s="634">
        <v>202966.80363400001</v>
      </c>
      <c r="C24" s="634">
        <v>8008549.4408839988</v>
      </c>
      <c r="D24" s="634">
        <v>130333.85144299998</v>
      </c>
      <c r="E24" s="634">
        <v>296712.92839999998</v>
      </c>
      <c r="F24" s="634">
        <v>23383.273080999992</v>
      </c>
      <c r="G24" s="634">
        <v>1136290.1887120001</v>
      </c>
      <c r="H24" s="634">
        <v>2329.2168780000002</v>
      </c>
      <c r="I24" s="635">
        <v>3087.6854559999997</v>
      </c>
    </row>
    <row r="25" spans="1:10" ht="13.9" customHeight="1" x14ac:dyDescent="0.2">
      <c r="A25" s="643" t="s">
        <v>600</v>
      </c>
      <c r="B25" s="634">
        <v>202681.39710499995</v>
      </c>
      <c r="C25" s="634">
        <v>8717025.415405998</v>
      </c>
      <c r="D25" s="634">
        <v>128084.77060199998</v>
      </c>
      <c r="E25" s="634">
        <v>276670.44541200012</v>
      </c>
      <c r="F25" s="634">
        <v>21585.232369999994</v>
      </c>
      <c r="G25" s="634">
        <v>836295.88652400009</v>
      </c>
      <c r="H25" s="634">
        <v>2281.0125000000003</v>
      </c>
      <c r="I25" s="635">
        <v>3478.8036929999998</v>
      </c>
    </row>
    <row r="26" spans="1:10" ht="13.9" customHeight="1" x14ac:dyDescent="0.2">
      <c r="A26" s="643" t="s">
        <v>601</v>
      </c>
      <c r="B26" s="634">
        <v>214621.653613</v>
      </c>
      <c r="C26" s="634">
        <v>8405207.0688179992</v>
      </c>
      <c r="D26" s="634">
        <v>121501.01848200001</v>
      </c>
      <c r="E26" s="634">
        <v>269800.13602699997</v>
      </c>
      <c r="F26" s="634">
        <v>21629.303283000001</v>
      </c>
      <c r="G26" s="634">
        <v>1199606.3571289999</v>
      </c>
      <c r="H26" s="634">
        <v>1975.6666</v>
      </c>
      <c r="I26" s="635">
        <v>2920.3498199999999</v>
      </c>
    </row>
    <row r="27" spans="1:10" ht="13.9" customHeight="1" x14ac:dyDescent="0.2">
      <c r="A27" s="643" t="s">
        <v>602</v>
      </c>
      <c r="B27" s="634">
        <v>195121.61774700001</v>
      </c>
      <c r="C27" s="634">
        <v>8617840.948207004</v>
      </c>
      <c r="D27" s="634">
        <v>112547.40564700002</v>
      </c>
      <c r="E27" s="634">
        <v>272049.92824299989</v>
      </c>
      <c r="F27" s="634">
        <v>22756.368985000001</v>
      </c>
      <c r="G27" s="634">
        <v>998487.47090700001</v>
      </c>
      <c r="H27" s="634">
        <v>2169.8610699999999</v>
      </c>
      <c r="I27" s="635">
        <v>3207.7880719999998</v>
      </c>
    </row>
    <row r="28" spans="1:10" ht="13.9" customHeight="1" thickBot="1" x14ac:dyDescent="0.25">
      <c r="A28" s="645" t="s">
        <v>603</v>
      </c>
      <c r="B28" s="646">
        <v>210105.66050999999</v>
      </c>
      <c r="C28" s="646">
        <v>8151936.3228289951</v>
      </c>
      <c r="D28" s="646">
        <v>126149.19101499997</v>
      </c>
      <c r="E28" s="646">
        <v>295230.28013500007</v>
      </c>
      <c r="F28" s="646">
        <v>22194.819599000002</v>
      </c>
      <c r="G28" s="646">
        <v>754595.65157799993</v>
      </c>
      <c r="H28" s="646">
        <v>2606.3128000000002</v>
      </c>
      <c r="I28" s="647">
        <v>3257.4147439999997</v>
      </c>
    </row>
    <row r="29" spans="1:10" x14ac:dyDescent="0.2">
      <c r="B29" s="634"/>
      <c r="C29" s="634"/>
      <c r="D29" s="634"/>
      <c r="E29" s="634"/>
      <c r="F29" s="634"/>
      <c r="G29" s="634"/>
      <c r="H29" s="634"/>
      <c r="I29" s="634"/>
    </row>
    <row r="30" spans="1:10" x14ac:dyDescent="0.2">
      <c r="A30" s="426" t="s">
        <v>604</v>
      </c>
      <c r="D30" s="634"/>
    </row>
    <row r="31" spans="1:10" x14ac:dyDescent="0.2">
      <c r="A31" s="648" t="s">
        <v>605</v>
      </c>
      <c r="B31" s="649">
        <v>222264.99700200002</v>
      </c>
      <c r="C31" s="649">
        <v>8617344.5959949996</v>
      </c>
      <c r="D31" s="649">
        <v>156030.95962300003</v>
      </c>
      <c r="E31" s="649">
        <v>291666.11558599991</v>
      </c>
      <c r="F31" s="649">
        <v>24650.600555999998</v>
      </c>
      <c r="G31" s="649">
        <v>980128.63489500002</v>
      </c>
      <c r="H31" s="649">
        <v>2463.5014080000001</v>
      </c>
      <c r="I31" s="649">
        <v>2984.9774620000003</v>
      </c>
    </row>
    <row r="32" spans="1:10" x14ac:dyDescent="0.2">
      <c r="A32" s="650" t="s">
        <v>606</v>
      </c>
      <c r="B32" s="651">
        <f t="shared" ref="B32:I32" si="1">B28</f>
        <v>210105.66050999999</v>
      </c>
      <c r="C32" s="651">
        <f t="shared" si="1"/>
        <v>8151936.3228289951</v>
      </c>
      <c r="D32" s="651">
        <f t="shared" si="1"/>
        <v>126149.19101499997</v>
      </c>
      <c r="E32" s="651">
        <f t="shared" si="1"/>
        <v>295230.28013500007</v>
      </c>
      <c r="F32" s="651">
        <f t="shared" si="1"/>
        <v>22194.819599000002</v>
      </c>
      <c r="G32" s="651">
        <f t="shared" si="1"/>
        <v>754595.65157799993</v>
      </c>
      <c r="H32" s="651">
        <f t="shared" si="1"/>
        <v>2606.3128000000002</v>
      </c>
      <c r="I32" s="651">
        <f t="shared" si="1"/>
        <v>3257.4147439999997</v>
      </c>
    </row>
    <row r="33" spans="1:10" s="654" customFormat="1" ht="13.5" thickBot="1" x14ac:dyDescent="0.25">
      <c r="A33" s="652" t="s">
        <v>607</v>
      </c>
      <c r="B33" s="653">
        <f t="shared" ref="B33:I33" si="2">+B32/B31-1</f>
        <v>-5.4706483953884222E-2</v>
      </c>
      <c r="C33" s="653">
        <f t="shared" si="2"/>
        <v>-5.4008316364916875E-2</v>
      </c>
      <c r="D33" s="653">
        <f t="shared" si="2"/>
        <v>-0.19151179150727515</v>
      </c>
      <c r="E33" s="653">
        <f t="shared" si="2"/>
        <v>1.2220015828164454E-2</v>
      </c>
      <c r="F33" s="653">
        <f t="shared" si="2"/>
        <v>-9.9623575150677435E-2</v>
      </c>
      <c r="G33" s="653">
        <f t="shared" si="2"/>
        <v>-0.23010549359284982</v>
      </c>
      <c r="H33" s="653">
        <f t="shared" si="2"/>
        <v>5.7970899280281651E-2</v>
      </c>
      <c r="I33" s="653">
        <f t="shared" si="2"/>
        <v>9.1269460311924844E-2</v>
      </c>
    </row>
    <row r="34" spans="1:10" x14ac:dyDescent="0.2">
      <c r="A34" s="655"/>
      <c r="B34" s="634"/>
      <c r="C34" s="634"/>
      <c r="D34" s="634"/>
      <c r="E34" s="634"/>
      <c r="F34" s="634"/>
      <c r="G34" s="634"/>
      <c r="H34" s="634"/>
      <c r="I34" s="634"/>
    </row>
    <row r="35" spans="1:10" x14ac:dyDescent="0.2">
      <c r="A35" s="654" t="s">
        <v>608</v>
      </c>
      <c r="B35" s="656"/>
      <c r="C35" s="656"/>
      <c r="D35" s="656"/>
      <c r="E35" s="656"/>
      <c r="F35" s="656"/>
      <c r="G35" s="656"/>
      <c r="H35" s="656"/>
      <c r="I35" s="656"/>
    </row>
    <row r="36" spans="1:10" x14ac:dyDescent="0.2">
      <c r="A36" s="455" t="s">
        <v>609</v>
      </c>
      <c r="B36" s="649">
        <f t="shared" ref="B36:I37" si="3">B15</f>
        <v>2150125.9121280001</v>
      </c>
      <c r="C36" s="649">
        <f t="shared" si="3"/>
        <v>88053944.209976897</v>
      </c>
      <c r="D36" s="649">
        <f t="shared" si="3"/>
        <v>1334570.4777719998</v>
      </c>
      <c r="E36" s="649">
        <f t="shared" si="3"/>
        <v>2723879.4816789981</v>
      </c>
      <c r="F36" s="649">
        <f t="shared" si="3"/>
        <v>241547.91305099995</v>
      </c>
      <c r="G36" s="649">
        <f t="shared" si="3"/>
        <v>8893971.5276180003</v>
      </c>
      <c r="H36" s="649">
        <f t="shared" si="3"/>
        <v>20646.581029999998</v>
      </c>
      <c r="I36" s="649">
        <f t="shared" si="3"/>
        <v>32184.62588</v>
      </c>
      <c r="J36" s="639"/>
    </row>
    <row r="37" spans="1:10" x14ac:dyDescent="0.2">
      <c r="A37" s="455" t="s">
        <v>610</v>
      </c>
      <c r="B37" s="649">
        <f t="shared" si="3"/>
        <v>2299276.8602469997</v>
      </c>
      <c r="C37" s="649">
        <f t="shared" si="3"/>
        <v>96585646.814412996</v>
      </c>
      <c r="D37" s="649">
        <f t="shared" si="3"/>
        <v>1532042.5001280003</v>
      </c>
      <c r="E37" s="649">
        <f t="shared" si="3"/>
        <v>3309647.4431890007</v>
      </c>
      <c r="F37" s="649">
        <f t="shared" si="3"/>
        <v>264124.33598699997</v>
      </c>
      <c r="G37" s="649">
        <f t="shared" si="3"/>
        <v>12149273.526027</v>
      </c>
      <c r="H37" s="649">
        <f t="shared" si="3"/>
        <v>26995.267701000001</v>
      </c>
      <c r="I37" s="649">
        <f t="shared" si="3"/>
        <v>34148.029037</v>
      </c>
    </row>
    <row r="38" spans="1:10" ht="13.5" thickBot="1" x14ac:dyDescent="0.25">
      <c r="A38" s="657" t="s">
        <v>607</v>
      </c>
      <c r="B38" s="658">
        <f t="shared" ref="B38:I38" si="4">+B37/B36-1</f>
        <v>6.9368471528899134E-2</v>
      </c>
      <c r="C38" s="658">
        <f t="shared" si="4"/>
        <v>9.6891771072640021E-2</v>
      </c>
      <c r="D38" s="658">
        <f t="shared" si="4"/>
        <v>0.14796672460915694</v>
      </c>
      <c r="E38" s="658">
        <f t="shared" si="4"/>
        <v>0.21504914789729823</v>
      </c>
      <c r="F38" s="658">
        <f t="shared" si="4"/>
        <v>9.3465609579633568E-2</v>
      </c>
      <c r="G38" s="658">
        <f t="shared" si="4"/>
        <v>0.36601219020102271</v>
      </c>
      <c r="H38" s="658">
        <f t="shared" si="4"/>
        <v>0.3074933647258693</v>
      </c>
      <c r="I38" s="658">
        <f t="shared" si="4"/>
        <v>6.1004380300101246E-2</v>
      </c>
    </row>
    <row r="39" spans="1:10" ht="14.25" customHeight="1" x14ac:dyDescent="0.2">
      <c r="A39" s="659"/>
      <c r="B39" s="660"/>
      <c r="C39" s="660"/>
      <c r="D39" s="660"/>
      <c r="E39" s="660"/>
      <c r="F39" s="660"/>
      <c r="G39" s="660"/>
      <c r="H39" s="660"/>
      <c r="I39" s="660"/>
    </row>
    <row r="40" spans="1:10" x14ac:dyDescent="0.2">
      <c r="A40" s="654" t="s">
        <v>611</v>
      </c>
      <c r="B40" s="656"/>
      <c r="C40" s="656"/>
      <c r="D40" s="656"/>
      <c r="E40" s="656"/>
      <c r="F40" s="656"/>
      <c r="G40" s="656"/>
      <c r="H40" s="656"/>
      <c r="I40" s="656"/>
    </row>
    <row r="41" spans="1:10" x14ac:dyDescent="0.2">
      <c r="A41" s="661" t="s">
        <v>402</v>
      </c>
      <c r="B41" s="641">
        <f>+B27</f>
        <v>195121.61774700001</v>
      </c>
      <c r="C41" s="641">
        <f t="shared" ref="C41:I42" si="5">+C27</f>
        <v>8617840.948207004</v>
      </c>
      <c r="D41" s="641">
        <f t="shared" si="5"/>
        <v>112547.40564700002</v>
      </c>
      <c r="E41" s="641">
        <f t="shared" si="5"/>
        <v>272049.92824299989</v>
      </c>
      <c r="F41" s="641">
        <f t="shared" si="5"/>
        <v>22756.368985000001</v>
      </c>
      <c r="G41" s="641">
        <f t="shared" si="5"/>
        <v>998487.47090700001</v>
      </c>
      <c r="H41" s="641">
        <f t="shared" si="5"/>
        <v>2169.8610699999999</v>
      </c>
      <c r="I41" s="641">
        <f t="shared" si="5"/>
        <v>3207.7880719999998</v>
      </c>
    </row>
    <row r="42" spans="1:10" x14ac:dyDescent="0.2">
      <c r="A42" s="662" t="str">
        <f>A32</f>
        <v>Dic. 2021</v>
      </c>
      <c r="B42" s="651">
        <f>+B28</f>
        <v>210105.66050999999</v>
      </c>
      <c r="C42" s="651">
        <f t="shared" si="5"/>
        <v>8151936.3228289951</v>
      </c>
      <c r="D42" s="651">
        <f t="shared" si="5"/>
        <v>126149.19101499997</v>
      </c>
      <c r="E42" s="651">
        <f t="shared" si="5"/>
        <v>295230.28013500007</v>
      </c>
      <c r="F42" s="651">
        <f t="shared" si="5"/>
        <v>22194.819599000002</v>
      </c>
      <c r="G42" s="651">
        <f t="shared" si="5"/>
        <v>754595.65157799993</v>
      </c>
      <c r="H42" s="651">
        <f t="shared" si="5"/>
        <v>2606.3128000000002</v>
      </c>
      <c r="I42" s="651">
        <f>+I28</f>
        <v>3257.4147439999997</v>
      </c>
    </row>
    <row r="43" spans="1:10" ht="13.5" thickBot="1" x14ac:dyDescent="0.25">
      <c r="A43" s="652" t="s">
        <v>607</v>
      </c>
      <c r="B43" s="653">
        <f t="shared" ref="B43:I43" si="6">+B42/B41-1</f>
        <v>7.6793350403791205E-2</v>
      </c>
      <c r="C43" s="653">
        <f t="shared" si="6"/>
        <v>-5.4062801597068666E-2</v>
      </c>
      <c r="D43" s="653">
        <f t="shared" si="6"/>
        <v>0.1208538330120319</v>
      </c>
      <c r="E43" s="653">
        <f t="shared" si="6"/>
        <v>8.5206241522310044E-2</v>
      </c>
      <c r="F43" s="653">
        <f t="shared" si="6"/>
        <v>-2.4676581152737853E-2</v>
      </c>
      <c r="G43" s="653">
        <f t="shared" si="6"/>
        <v>-0.24426127160860123</v>
      </c>
      <c r="H43" s="653">
        <f t="shared" si="6"/>
        <v>0.20114270726097705</v>
      </c>
      <c r="I43" s="653">
        <f t="shared" si="6"/>
        <v>1.5470682877456676E-2</v>
      </c>
    </row>
    <row r="44" spans="1:10" x14ac:dyDescent="0.2">
      <c r="A44" s="656"/>
      <c r="B44" s="660"/>
      <c r="C44" s="660"/>
      <c r="D44" s="660"/>
      <c r="E44" s="660"/>
      <c r="F44" s="660"/>
      <c r="G44" s="660"/>
      <c r="H44" s="660"/>
      <c r="I44" s="660"/>
    </row>
    <row r="45" spans="1:10" ht="45.6" customHeight="1" x14ac:dyDescent="0.2">
      <c r="A45" s="819" t="s">
        <v>612</v>
      </c>
      <c r="B45" s="819"/>
      <c r="C45" s="819"/>
      <c r="D45" s="819"/>
      <c r="E45" s="819"/>
      <c r="F45" s="819"/>
      <c r="G45" s="819"/>
      <c r="H45" s="819"/>
      <c r="I45" s="819"/>
    </row>
  </sheetData>
  <mergeCells count="2">
    <mergeCell ref="A2:I2"/>
    <mergeCell ref="A45:I45"/>
  </mergeCells>
  <conditionalFormatting sqref="B43:I43">
    <cfRule type="cellIs" priority="1" operator="lessThan">
      <formula>0</formula>
    </cfRule>
  </conditionalFormatting>
  <conditionalFormatting sqref="B38:I38">
    <cfRule type="cellIs" priority="2" operator="lessThan">
      <formula>0</formula>
    </cfRule>
  </conditionalFormatting>
  <conditionalFormatting sqref="B33:I33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65"/>
  <sheetViews>
    <sheetView showGridLines="0" view="pageBreakPreview" zoomScaleNormal="85" zoomScaleSheetLayoutView="100" workbookViewId="0">
      <selection activeCell="B38" sqref="B38"/>
    </sheetView>
  </sheetViews>
  <sheetFormatPr baseColWidth="10" defaultColWidth="11.5703125" defaultRowHeight="15" x14ac:dyDescent="0.25"/>
  <cols>
    <col min="1" max="1" width="47" style="6" customWidth="1"/>
    <col min="2" max="2" width="18.7109375" style="6" customWidth="1"/>
    <col min="3" max="3" width="41.42578125" style="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"/>
    <col min="257" max="257" width="36.28515625" style="7" customWidth="1"/>
    <col min="258" max="258" width="18.7109375" style="7" customWidth="1"/>
    <col min="259" max="259" width="41.42578125" style="7" customWidth="1"/>
    <col min="260" max="260" width="10.42578125" style="7" bestFit="1" customWidth="1"/>
    <col min="261" max="261" width="19.7109375" style="7" customWidth="1"/>
    <col min="262" max="262" width="6.7109375" style="7" customWidth="1"/>
    <col min="263" max="264" width="11.5703125" style="7" customWidth="1"/>
    <col min="265" max="265" width="11.5703125" style="7"/>
    <col min="266" max="266" width="15.5703125" style="7" customWidth="1"/>
    <col min="267" max="512" width="11.5703125" style="7"/>
    <col min="513" max="513" width="36.28515625" style="7" customWidth="1"/>
    <col min="514" max="514" width="18.7109375" style="7" customWidth="1"/>
    <col min="515" max="515" width="41.42578125" style="7" customWidth="1"/>
    <col min="516" max="516" width="10.42578125" style="7" bestFit="1" customWidth="1"/>
    <col min="517" max="517" width="19.7109375" style="7" customWidth="1"/>
    <col min="518" max="518" width="6.7109375" style="7" customWidth="1"/>
    <col min="519" max="520" width="11.5703125" style="7" customWidth="1"/>
    <col min="521" max="521" width="11.5703125" style="7"/>
    <col min="522" max="522" width="15.5703125" style="7" customWidth="1"/>
    <col min="523" max="768" width="11.5703125" style="7"/>
    <col min="769" max="769" width="36.28515625" style="7" customWidth="1"/>
    <col min="770" max="770" width="18.7109375" style="7" customWidth="1"/>
    <col min="771" max="771" width="41.42578125" style="7" customWidth="1"/>
    <col min="772" max="772" width="10.42578125" style="7" bestFit="1" customWidth="1"/>
    <col min="773" max="773" width="19.7109375" style="7" customWidth="1"/>
    <col min="774" max="774" width="6.7109375" style="7" customWidth="1"/>
    <col min="775" max="776" width="11.5703125" style="7" customWidth="1"/>
    <col min="777" max="777" width="11.5703125" style="7"/>
    <col min="778" max="778" width="15.5703125" style="7" customWidth="1"/>
    <col min="779" max="1024" width="11.5703125" style="7"/>
    <col min="1025" max="1025" width="36.28515625" style="7" customWidth="1"/>
    <col min="1026" max="1026" width="18.7109375" style="7" customWidth="1"/>
    <col min="1027" max="1027" width="41.42578125" style="7" customWidth="1"/>
    <col min="1028" max="1028" width="10.42578125" style="7" bestFit="1" customWidth="1"/>
    <col min="1029" max="1029" width="19.7109375" style="7" customWidth="1"/>
    <col min="1030" max="1030" width="6.7109375" style="7" customWidth="1"/>
    <col min="1031" max="1032" width="11.5703125" style="7" customWidth="1"/>
    <col min="1033" max="1033" width="11.5703125" style="7"/>
    <col min="1034" max="1034" width="15.5703125" style="7" customWidth="1"/>
    <col min="1035" max="1280" width="11.5703125" style="7"/>
    <col min="1281" max="1281" width="36.28515625" style="7" customWidth="1"/>
    <col min="1282" max="1282" width="18.7109375" style="7" customWidth="1"/>
    <col min="1283" max="1283" width="41.42578125" style="7" customWidth="1"/>
    <col min="1284" max="1284" width="10.42578125" style="7" bestFit="1" customWidth="1"/>
    <col min="1285" max="1285" width="19.7109375" style="7" customWidth="1"/>
    <col min="1286" max="1286" width="6.7109375" style="7" customWidth="1"/>
    <col min="1287" max="1288" width="11.5703125" style="7" customWidth="1"/>
    <col min="1289" max="1289" width="11.5703125" style="7"/>
    <col min="1290" max="1290" width="15.5703125" style="7" customWidth="1"/>
    <col min="1291" max="1536" width="11.5703125" style="7"/>
    <col min="1537" max="1537" width="36.28515625" style="7" customWidth="1"/>
    <col min="1538" max="1538" width="18.7109375" style="7" customWidth="1"/>
    <col min="1539" max="1539" width="41.42578125" style="7" customWidth="1"/>
    <col min="1540" max="1540" width="10.42578125" style="7" bestFit="1" customWidth="1"/>
    <col min="1541" max="1541" width="19.7109375" style="7" customWidth="1"/>
    <col min="1542" max="1542" width="6.7109375" style="7" customWidth="1"/>
    <col min="1543" max="1544" width="11.5703125" style="7" customWidth="1"/>
    <col min="1545" max="1545" width="11.5703125" style="7"/>
    <col min="1546" max="1546" width="15.5703125" style="7" customWidth="1"/>
    <col min="1547" max="1792" width="11.5703125" style="7"/>
    <col min="1793" max="1793" width="36.28515625" style="7" customWidth="1"/>
    <col min="1794" max="1794" width="18.7109375" style="7" customWidth="1"/>
    <col min="1795" max="1795" width="41.42578125" style="7" customWidth="1"/>
    <col min="1796" max="1796" width="10.42578125" style="7" bestFit="1" customWidth="1"/>
    <col min="1797" max="1797" width="19.7109375" style="7" customWidth="1"/>
    <col min="1798" max="1798" width="6.7109375" style="7" customWidth="1"/>
    <col min="1799" max="1800" width="11.5703125" style="7" customWidth="1"/>
    <col min="1801" max="1801" width="11.5703125" style="7"/>
    <col min="1802" max="1802" width="15.5703125" style="7" customWidth="1"/>
    <col min="1803" max="2048" width="11.5703125" style="7"/>
    <col min="2049" max="2049" width="36.28515625" style="7" customWidth="1"/>
    <col min="2050" max="2050" width="18.7109375" style="7" customWidth="1"/>
    <col min="2051" max="2051" width="41.42578125" style="7" customWidth="1"/>
    <col min="2052" max="2052" width="10.42578125" style="7" bestFit="1" customWidth="1"/>
    <col min="2053" max="2053" width="19.7109375" style="7" customWidth="1"/>
    <col min="2054" max="2054" width="6.7109375" style="7" customWidth="1"/>
    <col min="2055" max="2056" width="11.5703125" style="7" customWidth="1"/>
    <col min="2057" max="2057" width="11.5703125" style="7"/>
    <col min="2058" max="2058" width="15.5703125" style="7" customWidth="1"/>
    <col min="2059" max="2304" width="11.5703125" style="7"/>
    <col min="2305" max="2305" width="36.28515625" style="7" customWidth="1"/>
    <col min="2306" max="2306" width="18.7109375" style="7" customWidth="1"/>
    <col min="2307" max="2307" width="41.42578125" style="7" customWidth="1"/>
    <col min="2308" max="2308" width="10.42578125" style="7" bestFit="1" customWidth="1"/>
    <col min="2309" max="2309" width="19.7109375" style="7" customWidth="1"/>
    <col min="2310" max="2310" width="6.7109375" style="7" customWidth="1"/>
    <col min="2311" max="2312" width="11.5703125" style="7" customWidth="1"/>
    <col min="2313" max="2313" width="11.5703125" style="7"/>
    <col min="2314" max="2314" width="15.5703125" style="7" customWidth="1"/>
    <col min="2315" max="2560" width="11.5703125" style="7"/>
    <col min="2561" max="2561" width="36.28515625" style="7" customWidth="1"/>
    <col min="2562" max="2562" width="18.7109375" style="7" customWidth="1"/>
    <col min="2563" max="2563" width="41.42578125" style="7" customWidth="1"/>
    <col min="2564" max="2564" width="10.42578125" style="7" bestFit="1" customWidth="1"/>
    <col min="2565" max="2565" width="19.7109375" style="7" customWidth="1"/>
    <col min="2566" max="2566" width="6.7109375" style="7" customWidth="1"/>
    <col min="2567" max="2568" width="11.5703125" style="7" customWidth="1"/>
    <col min="2569" max="2569" width="11.5703125" style="7"/>
    <col min="2570" max="2570" width="15.5703125" style="7" customWidth="1"/>
    <col min="2571" max="2816" width="11.5703125" style="7"/>
    <col min="2817" max="2817" width="36.28515625" style="7" customWidth="1"/>
    <col min="2818" max="2818" width="18.7109375" style="7" customWidth="1"/>
    <col min="2819" max="2819" width="41.42578125" style="7" customWidth="1"/>
    <col min="2820" max="2820" width="10.42578125" style="7" bestFit="1" customWidth="1"/>
    <col min="2821" max="2821" width="19.7109375" style="7" customWidth="1"/>
    <col min="2822" max="2822" width="6.7109375" style="7" customWidth="1"/>
    <col min="2823" max="2824" width="11.5703125" style="7" customWidth="1"/>
    <col min="2825" max="2825" width="11.5703125" style="7"/>
    <col min="2826" max="2826" width="15.5703125" style="7" customWidth="1"/>
    <col min="2827" max="3072" width="11.5703125" style="7"/>
    <col min="3073" max="3073" width="36.28515625" style="7" customWidth="1"/>
    <col min="3074" max="3074" width="18.7109375" style="7" customWidth="1"/>
    <col min="3075" max="3075" width="41.42578125" style="7" customWidth="1"/>
    <col min="3076" max="3076" width="10.42578125" style="7" bestFit="1" customWidth="1"/>
    <col min="3077" max="3077" width="19.7109375" style="7" customWidth="1"/>
    <col min="3078" max="3078" width="6.7109375" style="7" customWidth="1"/>
    <col min="3079" max="3080" width="11.5703125" style="7" customWidth="1"/>
    <col min="3081" max="3081" width="11.5703125" style="7"/>
    <col min="3082" max="3082" width="15.5703125" style="7" customWidth="1"/>
    <col min="3083" max="3328" width="11.5703125" style="7"/>
    <col min="3329" max="3329" width="36.28515625" style="7" customWidth="1"/>
    <col min="3330" max="3330" width="18.7109375" style="7" customWidth="1"/>
    <col min="3331" max="3331" width="41.42578125" style="7" customWidth="1"/>
    <col min="3332" max="3332" width="10.42578125" style="7" bestFit="1" customWidth="1"/>
    <col min="3333" max="3333" width="19.7109375" style="7" customWidth="1"/>
    <col min="3334" max="3334" width="6.7109375" style="7" customWidth="1"/>
    <col min="3335" max="3336" width="11.5703125" style="7" customWidth="1"/>
    <col min="3337" max="3337" width="11.5703125" style="7"/>
    <col min="3338" max="3338" width="15.5703125" style="7" customWidth="1"/>
    <col min="3339" max="3584" width="11.5703125" style="7"/>
    <col min="3585" max="3585" width="36.28515625" style="7" customWidth="1"/>
    <col min="3586" max="3586" width="18.7109375" style="7" customWidth="1"/>
    <col min="3587" max="3587" width="41.42578125" style="7" customWidth="1"/>
    <col min="3588" max="3588" width="10.42578125" style="7" bestFit="1" customWidth="1"/>
    <col min="3589" max="3589" width="19.7109375" style="7" customWidth="1"/>
    <col min="3590" max="3590" width="6.7109375" style="7" customWidth="1"/>
    <col min="3591" max="3592" width="11.5703125" style="7" customWidth="1"/>
    <col min="3593" max="3593" width="11.5703125" style="7"/>
    <col min="3594" max="3594" width="15.5703125" style="7" customWidth="1"/>
    <col min="3595" max="3840" width="11.5703125" style="7"/>
    <col min="3841" max="3841" width="36.28515625" style="7" customWidth="1"/>
    <col min="3842" max="3842" width="18.7109375" style="7" customWidth="1"/>
    <col min="3843" max="3843" width="41.42578125" style="7" customWidth="1"/>
    <col min="3844" max="3844" width="10.42578125" style="7" bestFit="1" customWidth="1"/>
    <col min="3845" max="3845" width="19.7109375" style="7" customWidth="1"/>
    <col min="3846" max="3846" width="6.7109375" style="7" customWidth="1"/>
    <col min="3847" max="3848" width="11.5703125" style="7" customWidth="1"/>
    <col min="3849" max="3849" width="11.5703125" style="7"/>
    <col min="3850" max="3850" width="15.5703125" style="7" customWidth="1"/>
    <col min="3851" max="4096" width="11.5703125" style="7"/>
    <col min="4097" max="4097" width="36.28515625" style="7" customWidth="1"/>
    <col min="4098" max="4098" width="18.7109375" style="7" customWidth="1"/>
    <col min="4099" max="4099" width="41.42578125" style="7" customWidth="1"/>
    <col min="4100" max="4100" width="10.42578125" style="7" bestFit="1" customWidth="1"/>
    <col min="4101" max="4101" width="19.7109375" style="7" customWidth="1"/>
    <col min="4102" max="4102" width="6.7109375" style="7" customWidth="1"/>
    <col min="4103" max="4104" width="11.5703125" style="7" customWidth="1"/>
    <col min="4105" max="4105" width="11.5703125" style="7"/>
    <col min="4106" max="4106" width="15.5703125" style="7" customWidth="1"/>
    <col min="4107" max="4352" width="11.5703125" style="7"/>
    <col min="4353" max="4353" width="36.28515625" style="7" customWidth="1"/>
    <col min="4354" max="4354" width="18.7109375" style="7" customWidth="1"/>
    <col min="4355" max="4355" width="41.42578125" style="7" customWidth="1"/>
    <col min="4356" max="4356" width="10.42578125" style="7" bestFit="1" customWidth="1"/>
    <col min="4357" max="4357" width="19.7109375" style="7" customWidth="1"/>
    <col min="4358" max="4358" width="6.7109375" style="7" customWidth="1"/>
    <col min="4359" max="4360" width="11.5703125" style="7" customWidth="1"/>
    <col min="4361" max="4361" width="11.5703125" style="7"/>
    <col min="4362" max="4362" width="15.5703125" style="7" customWidth="1"/>
    <col min="4363" max="4608" width="11.5703125" style="7"/>
    <col min="4609" max="4609" width="36.28515625" style="7" customWidth="1"/>
    <col min="4610" max="4610" width="18.7109375" style="7" customWidth="1"/>
    <col min="4611" max="4611" width="41.42578125" style="7" customWidth="1"/>
    <col min="4612" max="4612" width="10.42578125" style="7" bestFit="1" customWidth="1"/>
    <col min="4613" max="4613" width="19.7109375" style="7" customWidth="1"/>
    <col min="4614" max="4614" width="6.7109375" style="7" customWidth="1"/>
    <col min="4615" max="4616" width="11.5703125" style="7" customWidth="1"/>
    <col min="4617" max="4617" width="11.5703125" style="7"/>
    <col min="4618" max="4618" width="15.5703125" style="7" customWidth="1"/>
    <col min="4619" max="4864" width="11.5703125" style="7"/>
    <col min="4865" max="4865" width="36.28515625" style="7" customWidth="1"/>
    <col min="4866" max="4866" width="18.7109375" style="7" customWidth="1"/>
    <col min="4867" max="4867" width="41.42578125" style="7" customWidth="1"/>
    <col min="4868" max="4868" width="10.42578125" style="7" bestFit="1" customWidth="1"/>
    <col min="4869" max="4869" width="19.7109375" style="7" customWidth="1"/>
    <col min="4870" max="4870" width="6.7109375" style="7" customWidth="1"/>
    <col min="4871" max="4872" width="11.5703125" style="7" customWidth="1"/>
    <col min="4873" max="4873" width="11.5703125" style="7"/>
    <col min="4874" max="4874" width="15.5703125" style="7" customWidth="1"/>
    <col min="4875" max="5120" width="11.5703125" style="7"/>
    <col min="5121" max="5121" width="36.28515625" style="7" customWidth="1"/>
    <col min="5122" max="5122" width="18.7109375" style="7" customWidth="1"/>
    <col min="5123" max="5123" width="41.42578125" style="7" customWidth="1"/>
    <col min="5124" max="5124" width="10.42578125" style="7" bestFit="1" customWidth="1"/>
    <col min="5125" max="5125" width="19.7109375" style="7" customWidth="1"/>
    <col min="5126" max="5126" width="6.7109375" style="7" customWidth="1"/>
    <col min="5127" max="5128" width="11.5703125" style="7" customWidth="1"/>
    <col min="5129" max="5129" width="11.5703125" style="7"/>
    <col min="5130" max="5130" width="15.5703125" style="7" customWidth="1"/>
    <col min="5131" max="5376" width="11.5703125" style="7"/>
    <col min="5377" max="5377" width="36.28515625" style="7" customWidth="1"/>
    <col min="5378" max="5378" width="18.7109375" style="7" customWidth="1"/>
    <col min="5379" max="5379" width="41.42578125" style="7" customWidth="1"/>
    <col min="5380" max="5380" width="10.42578125" style="7" bestFit="1" customWidth="1"/>
    <col min="5381" max="5381" width="19.7109375" style="7" customWidth="1"/>
    <col min="5382" max="5382" width="6.7109375" style="7" customWidth="1"/>
    <col min="5383" max="5384" width="11.5703125" style="7" customWidth="1"/>
    <col min="5385" max="5385" width="11.5703125" style="7"/>
    <col min="5386" max="5386" width="15.5703125" style="7" customWidth="1"/>
    <col min="5387" max="5632" width="11.5703125" style="7"/>
    <col min="5633" max="5633" width="36.28515625" style="7" customWidth="1"/>
    <col min="5634" max="5634" width="18.7109375" style="7" customWidth="1"/>
    <col min="5635" max="5635" width="41.42578125" style="7" customWidth="1"/>
    <col min="5636" max="5636" width="10.42578125" style="7" bestFit="1" customWidth="1"/>
    <col min="5637" max="5637" width="19.7109375" style="7" customWidth="1"/>
    <col min="5638" max="5638" width="6.7109375" style="7" customWidth="1"/>
    <col min="5639" max="5640" width="11.5703125" style="7" customWidth="1"/>
    <col min="5641" max="5641" width="11.5703125" style="7"/>
    <col min="5642" max="5642" width="15.5703125" style="7" customWidth="1"/>
    <col min="5643" max="5888" width="11.5703125" style="7"/>
    <col min="5889" max="5889" width="36.28515625" style="7" customWidth="1"/>
    <col min="5890" max="5890" width="18.7109375" style="7" customWidth="1"/>
    <col min="5891" max="5891" width="41.42578125" style="7" customWidth="1"/>
    <col min="5892" max="5892" width="10.42578125" style="7" bestFit="1" customWidth="1"/>
    <col min="5893" max="5893" width="19.7109375" style="7" customWidth="1"/>
    <col min="5894" max="5894" width="6.7109375" style="7" customWidth="1"/>
    <col min="5895" max="5896" width="11.5703125" style="7" customWidth="1"/>
    <col min="5897" max="5897" width="11.5703125" style="7"/>
    <col min="5898" max="5898" width="15.5703125" style="7" customWidth="1"/>
    <col min="5899" max="6144" width="11.5703125" style="7"/>
    <col min="6145" max="6145" width="36.28515625" style="7" customWidth="1"/>
    <col min="6146" max="6146" width="18.7109375" style="7" customWidth="1"/>
    <col min="6147" max="6147" width="41.42578125" style="7" customWidth="1"/>
    <col min="6148" max="6148" width="10.42578125" style="7" bestFit="1" customWidth="1"/>
    <col min="6149" max="6149" width="19.7109375" style="7" customWidth="1"/>
    <col min="6150" max="6150" width="6.7109375" style="7" customWidth="1"/>
    <col min="6151" max="6152" width="11.5703125" style="7" customWidth="1"/>
    <col min="6153" max="6153" width="11.5703125" style="7"/>
    <col min="6154" max="6154" width="15.5703125" style="7" customWidth="1"/>
    <col min="6155" max="6400" width="11.5703125" style="7"/>
    <col min="6401" max="6401" width="36.28515625" style="7" customWidth="1"/>
    <col min="6402" max="6402" width="18.7109375" style="7" customWidth="1"/>
    <col min="6403" max="6403" width="41.42578125" style="7" customWidth="1"/>
    <col min="6404" max="6404" width="10.42578125" style="7" bestFit="1" customWidth="1"/>
    <col min="6405" max="6405" width="19.7109375" style="7" customWidth="1"/>
    <col min="6406" max="6406" width="6.7109375" style="7" customWidth="1"/>
    <col min="6407" max="6408" width="11.5703125" style="7" customWidth="1"/>
    <col min="6409" max="6409" width="11.5703125" style="7"/>
    <col min="6410" max="6410" width="15.5703125" style="7" customWidth="1"/>
    <col min="6411" max="6656" width="11.5703125" style="7"/>
    <col min="6657" max="6657" width="36.28515625" style="7" customWidth="1"/>
    <col min="6658" max="6658" width="18.7109375" style="7" customWidth="1"/>
    <col min="6659" max="6659" width="41.42578125" style="7" customWidth="1"/>
    <col min="6660" max="6660" width="10.42578125" style="7" bestFit="1" customWidth="1"/>
    <col min="6661" max="6661" width="19.7109375" style="7" customWidth="1"/>
    <col min="6662" max="6662" width="6.7109375" style="7" customWidth="1"/>
    <col min="6663" max="6664" width="11.5703125" style="7" customWidth="1"/>
    <col min="6665" max="6665" width="11.5703125" style="7"/>
    <col min="6666" max="6666" width="15.5703125" style="7" customWidth="1"/>
    <col min="6667" max="6912" width="11.5703125" style="7"/>
    <col min="6913" max="6913" width="36.28515625" style="7" customWidth="1"/>
    <col min="6914" max="6914" width="18.7109375" style="7" customWidth="1"/>
    <col min="6915" max="6915" width="41.42578125" style="7" customWidth="1"/>
    <col min="6916" max="6916" width="10.42578125" style="7" bestFit="1" customWidth="1"/>
    <col min="6917" max="6917" width="19.7109375" style="7" customWidth="1"/>
    <col min="6918" max="6918" width="6.7109375" style="7" customWidth="1"/>
    <col min="6919" max="6920" width="11.5703125" style="7" customWidth="1"/>
    <col min="6921" max="6921" width="11.5703125" style="7"/>
    <col min="6922" max="6922" width="15.5703125" style="7" customWidth="1"/>
    <col min="6923" max="7168" width="11.5703125" style="7"/>
    <col min="7169" max="7169" width="36.28515625" style="7" customWidth="1"/>
    <col min="7170" max="7170" width="18.7109375" style="7" customWidth="1"/>
    <col min="7171" max="7171" width="41.42578125" style="7" customWidth="1"/>
    <col min="7172" max="7172" width="10.42578125" style="7" bestFit="1" customWidth="1"/>
    <col min="7173" max="7173" width="19.7109375" style="7" customWidth="1"/>
    <col min="7174" max="7174" width="6.7109375" style="7" customWidth="1"/>
    <col min="7175" max="7176" width="11.5703125" style="7" customWidth="1"/>
    <col min="7177" max="7177" width="11.5703125" style="7"/>
    <col min="7178" max="7178" width="15.5703125" style="7" customWidth="1"/>
    <col min="7179" max="7424" width="11.5703125" style="7"/>
    <col min="7425" max="7425" width="36.28515625" style="7" customWidth="1"/>
    <col min="7426" max="7426" width="18.7109375" style="7" customWidth="1"/>
    <col min="7427" max="7427" width="41.42578125" style="7" customWidth="1"/>
    <col min="7428" max="7428" width="10.42578125" style="7" bestFit="1" customWidth="1"/>
    <col min="7429" max="7429" width="19.7109375" style="7" customWidth="1"/>
    <col min="7430" max="7430" width="6.7109375" style="7" customWidth="1"/>
    <col min="7431" max="7432" width="11.5703125" style="7" customWidth="1"/>
    <col min="7433" max="7433" width="11.5703125" style="7"/>
    <col min="7434" max="7434" width="15.5703125" style="7" customWidth="1"/>
    <col min="7435" max="7680" width="11.5703125" style="7"/>
    <col min="7681" max="7681" width="36.28515625" style="7" customWidth="1"/>
    <col min="7682" max="7682" width="18.7109375" style="7" customWidth="1"/>
    <col min="7683" max="7683" width="41.42578125" style="7" customWidth="1"/>
    <col min="7684" max="7684" width="10.42578125" style="7" bestFit="1" customWidth="1"/>
    <col min="7685" max="7685" width="19.7109375" style="7" customWidth="1"/>
    <col min="7686" max="7686" width="6.7109375" style="7" customWidth="1"/>
    <col min="7687" max="7688" width="11.5703125" style="7" customWidth="1"/>
    <col min="7689" max="7689" width="11.5703125" style="7"/>
    <col min="7690" max="7690" width="15.5703125" style="7" customWidth="1"/>
    <col min="7691" max="7936" width="11.5703125" style="7"/>
    <col min="7937" max="7937" width="36.28515625" style="7" customWidth="1"/>
    <col min="7938" max="7938" width="18.7109375" style="7" customWidth="1"/>
    <col min="7939" max="7939" width="41.42578125" style="7" customWidth="1"/>
    <col min="7940" max="7940" width="10.42578125" style="7" bestFit="1" customWidth="1"/>
    <col min="7941" max="7941" width="19.7109375" style="7" customWidth="1"/>
    <col min="7942" max="7942" width="6.7109375" style="7" customWidth="1"/>
    <col min="7943" max="7944" width="11.5703125" style="7" customWidth="1"/>
    <col min="7945" max="7945" width="11.5703125" style="7"/>
    <col min="7946" max="7946" width="15.5703125" style="7" customWidth="1"/>
    <col min="7947" max="8192" width="11.5703125" style="7"/>
    <col min="8193" max="8193" width="36.28515625" style="7" customWidth="1"/>
    <col min="8194" max="8194" width="18.7109375" style="7" customWidth="1"/>
    <col min="8195" max="8195" width="41.42578125" style="7" customWidth="1"/>
    <col min="8196" max="8196" width="10.42578125" style="7" bestFit="1" customWidth="1"/>
    <col min="8197" max="8197" width="19.7109375" style="7" customWidth="1"/>
    <col min="8198" max="8198" width="6.7109375" style="7" customWidth="1"/>
    <col min="8199" max="8200" width="11.5703125" style="7" customWidth="1"/>
    <col min="8201" max="8201" width="11.5703125" style="7"/>
    <col min="8202" max="8202" width="15.5703125" style="7" customWidth="1"/>
    <col min="8203" max="8448" width="11.5703125" style="7"/>
    <col min="8449" max="8449" width="36.28515625" style="7" customWidth="1"/>
    <col min="8450" max="8450" width="18.7109375" style="7" customWidth="1"/>
    <col min="8451" max="8451" width="41.42578125" style="7" customWidth="1"/>
    <col min="8452" max="8452" width="10.42578125" style="7" bestFit="1" customWidth="1"/>
    <col min="8453" max="8453" width="19.7109375" style="7" customWidth="1"/>
    <col min="8454" max="8454" width="6.7109375" style="7" customWidth="1"/>
    <col min="8455" max="8456" width="11.5703125" style="7" customWidth="1"/>
    <col min="8457" max="8457" width="11.5703125" style="7"/>
    <col min="8458" max="8458" width="15.5703125" style="7" customWidth="1"/>
    <col min="8459" max="8704" width="11.5703125" style="7"/>
    <col min="8705" max="8705" width="36.28515625" style="7" customWidth="1"/>
    <col min="8706" max="8706" width="18.7109375" style="7" customWidth="1"/>
    <col min="8707" max="8707" width="41.42578125" style="7" customWidth="1"/>
    <col min="8708" max="8708" width="10.42578125" style="7" bestFit="1" customWidth="1"/>
    <col min="8709" max="8709" width="19.7109375" style="7" customWidth="1"/>
    <col min="8710" max="8710" width="6.7109375" style="7" customWidth="1"/>
    <col min="8711" max="8712" width="11.5703125" style="7" customWidth="1"/>
    <col min="8713" max="8713" width="11.5703125" style="7"/>
    <col min="8714" max="8714" width="15.5703125" style="7" customWidth="1"/>
    <col min="8715" max="8960" width="11.5703125" style="7"/>
    <col min="8961" max="8961" width="36.28515625" style="7" customWidth="1"/>
    <col min="8962" max="8962" width="18.7109375" style="7" customWidth="1"/>
    <col min="8963" max="8963" width="41.42578125" style="7" customWidth="1"/>
    <col min="8964" max="8964" width="10.42578125" style="7" bestFit="1" customWidth="1"/>
    <col min="8965" max="8965" width="19.7109375" style="7" customWidth="1"/>
    <col min="8966" max="8966" width="6.7109375" style="7" customWidth="1"/>
    <col min="8967" max="8968" width="11.5703125" style="7" customWidth="1"/>
    <col min="8969" max="8969" width="11.5703125" style="7"/>
    <col min="8970" max="8970" width="15.5703125" style="7" customWidth="1"/>
    <col min="8971" max="9216" width="11.5703125" style="7"/>
    <col min="9217" max="9217" width="36.28515625" style="7" customWidth="1"/>
    <col min="9218" max="9218" width="18.7109375" style="7" customWidth="1"/>
    <col min="9219" max="9219" width="41.42578125" style="7" customWidth="1"/>
    <col min="9220" max="9220" width="10.42578125" style="7" bestFit="1" customWidth="1"/>
    <col min="9221" max="9221" width="19.7109375" style="7" customWidth="1"/>
    <col min="9222" max="9222" width="6.7109375" style="7" customWidth="1"/>
    <col min="9223" max="9224" width="11.5703125" style="7" customWidth="1"/>
    <col min="9225" max="9225" width="11.5703125" style="7"/>
    <col min="9226" max="9226" width="15.5703125" style="7" customWidth="1"/>
    <col min="9227" max="9472" width="11.5703125" style="7"/>
    <col min="9473" max="9473" width="36.28515625" style="7" customWidth="1"/>
    <col min="9474" max="9474" width="18.7109375" style="7" customWidth="1"/>
    <col min="9475" max="9475" width="41.42578125" style="7" customWidth="1"/>
    <col min="9476" max="9476" width="10.42578125" style="7" bestFit="1" customWidth="1"/>
    <col min="9477" max="9477" width="19.7109375" style="7" customWidth="1"/>
    <col min="9478" max="9478" width="6.7109375" style="7" customWidth="1"/>
    <col min="9479" max="9480" width="11.5703125" style="7" customWidth="1"/>
    <col min="9481" max="9481" width="11.5703125" style="7"/>
    <col min="9482" max="9482" width="15.5703125" style="7" customWidth="1"/>
    <col min="9483" max="9728" width="11.5703125" style="7"/>
    <col min="9729" max="9729" width="36.28515625" style="7" customWidth="1"/>
    <col min="9730" max="9730" width="18.7109375" style="7" customWidth="1"/>
    <col min="9731" max="9731" width="41.42578125" style="7" customWidth="1"/>
    <col min="9732" max="9732" width="10.42578125" style="7" bestFit="1" customWidth="1"/>
    <col min="9733" max="9733" width="19.7109375" style="7" customWidth="1"/>
    <col min="9734" max="9734" width="6.7109375" style="7" customWidth="1"/>
    <col min="9735" max="9736" width="11.5703125" style="7" customWidth="1"/>
    <col min="9737" max="9737" width="11.5703125" style="7"/>
    <col min="9738" max="9738" width="15.5703125" style="7" customWidth="1"/>
    <col min="9739" max="9984" width="11.5703125" style="7"/>
    <col min="9985" max="9985" width="36.28515625" style="7" customWidth="1"/>
    <col min="9986" max="9986" width="18.7109375" style="7" customWidth="1"/>
    <col min="9987" max="9987" width="41.42578125" style="7" customWidth="1"/>
    <col min="9988" max="9988" width="10.42578125" style="7" bestFit="1" customWidth="1"/>
    <col min="9989" max="9989" width="19.7109375" style="7" customWidth="1"/>
    <col min="9990" max="9990" width="6.7109375" style="7" customWidth="1"/>
    <col min="9991" max="9992" width="11.5703125" style="7" customWidth="1"/>
    <col min="9993" max="9993" width="11.5703125" style="7"/>
    <col min="9994" max="9994" width="15.5703125" style="7" customWidth="1"/>
    <col min="9995" max="10240" width="11.5703125" style="7"/>
    <col min="10241" max="10241" width="36.28515625" style="7" customWidth="1"/>
    <col min="10242" max="10242" width="18.7109375" style="7" customWidth="1"/>
    <col min="10243" max="10243" width="41.42578125" style="7" customWidth="1"/>
    <col min="10244" max="10244" width="10.42578125" style="7" bestFit="1" customWidth="1"/>
    <col min="10245" max="10245" width="19.7109375" style="7" customWidth="1"/>
    <col min="10246" max="10246" width="6.7109375" style="7" customWidth="1"/>
    <col min="10247" max="10248" width="11.5703125" style="7" customWidth="1"/>
    <col min="10249" max="10249" width="11.5703125" style="7"/>
    <col min="10250" max="10250" width="15.5703125" style="7" customWidth="1"/>
    <col min="10251" max="10496" width="11.5703125" style="7"/>
    <col min="10497" max="10497" width="36.28515625" style="7" customWidth="1"/>
    <col min="10498" max="10498" width="18.7109375" style="7" customWidth="1"/>
    <col min="10499" max="10499" width="41.42578125" style="7" customWidth="1"/>
    <col min="10500" max="10500" width="10.42578125" style="7" bestFit="1" customWidth="1"/>
    <col min="10501" max="10501" width="19.7109375" style="7" customWidth="1"/>
    <col min="10502" max="10502" width="6.7109375" style="7" customWidth="1"/>
    <col min="10503" max="10504" width="11.5703125" style="7" customWidth="1"/>
    <col min="10505" max="10505" width="11.5703125" style="7"/>
    <col min="10506" max="10506" width="15.5703125" style="7" customWidth="1"/>
    <col min="10507" max="10752" width="11.5703125" style="7"/>
    <col min="10753" max="10753" width="36.28515625" style="7" customWidth="1"/>
    <col min="10754" max="10754" width="18.7109375" style="7" customWidth="1"/>
    <col min="10755" max="10755" width="41.42578125" style="7" customWidth="1"/>
    <col min="10756" max="10756" width="10.42578125" style="7" bestFit="1" customWidth="1"/>
    <col min="10757" max="10757" width="19.7109375" style="7" customWidth="1"/>
    <col min="10758" max="10758" width="6.7109375" style="7" customWidth="1"/>
    <col min="10759" max="10760" width="11.5703125" style="7" customWidth="1"/>
    <col min="10761" max="10761" width="11.5703125" style="7"/>
    <col min="10762" max="10762" width="15.5703125" style="7" customWidth="1"/>
    <col min="10763" max="11008" width="11.5703125" style="7"/>
    <col min="11009" max="11009" width="36.28515625" style="7" customWidth="1"/>
    <col min="11010" max="11010" width="18.7109375" style="7" customWidth="1"/>
    <col min="11011" max="11011" width="41.42578125" style="7" customWidth="1"/>
    <col min="11012" max="11012" width="10.42578125" style="7" bestFit="1" customWidth="1"/>
    <col min="11013" max="11013" width="19.7109375" style="7" customWidth="1"/>
    <col min="11014" max="11014" width="6.7109375" style="7" customWidth="1"/>
    <col min="11015" max="11016" width="11.5703125" style="7" customWidth="1"/>
    <col min="11017" max="11017" width="11.5703125" style="7"/>
    <col min="11018" max="11018" width="15.5703125" style="7" customWidth="1"/>
    <col min="11019" max="11264" width="11.5703125" style="7"/>
    <col min="11265" max="11265" width="36.28515625" style="7" customWidth="1"/>
    <col min="11266" max="11266" width="18.7109375" style="7" customWidth="1"/>
    <col min="11267" max="11267" width="41.42578125" style="7" customWidth="1"/>
    <col min="11268" max="11268" width="10.42578125" style="7" bestFit="1" customWidth="1"/>
    <col min="11269" max="11269" width="19.7109375" style="7" customWidth="1"/>
    <col min="11270" max="11270" width="6.7109375" style="7" customWidth="1"/>
    <col min="11271" max="11272" width="11.5703125" style="7" customWidth="1"/>
    <col min="11273" max="11273" width="11.5703125" style="7"/>
    <col min="11274" max="11274" width="15.5703125" style="7" customWidth="1"/>
    <col min="11275" max="11520" width="11.5703125" style="7"/>
    <col min="11521" max="11521" width="36.28515625" style="7" customWidth="1"/>
    <col min="11522" max="11522" width="18.7109375" style="7" customWidth="1"/>
    <col min="11523" max="11523" width="41.42578125" style="7" customWidth="1"/>
    <col min="11524" max="11524" width="10.42578125" style="7" bestFit="1" customWidth="1"/>
    <col min="11525" max="11525" width="19.7109375" style="7" customWidth="1"/>
    <col min="11526" max="11526" width="6.7109375" style="7" customWidth="1"/>
    <col min="11527" max="11528" width="11.5703125" style="7" customWidth="1"/>
    <col min="11529" max="11529" width="11.5703125" style="7"/>
    <col min="11530" max="11530" width="15.5703125" style="7" customWidth="1"/>
    <col min="11531" max="11776" width="11.5703125" style="7"/>
    <col min="11777" max="11777" width="36.28515625" style="7" customWidth="1"/>
    <col min="11778" max="11778" width="18.7109375" style="7" customWidth="1"/>
    <col min="11779" max="11779" width="41.42578125" style="7" customWidth="1"/>
    <col min="11780" max="11780" width="10.42578125" style="7" bestFit="1" customWidth="1"/>
    <col min="11781" max="11781" width="19.7109375" style="7" customWidth="1"/>
    <col min="11782" max="11782" width="6.7109375" style="7" customWidth="1"/>
    <col min="11783" max="11784" width="11.5703125" style="7" customWidth="1"/>
    <col min="11785" max="11785" width="11.5703125" style="7"/>
    <col min="11786" max="11786" width="15.5703125" style="7" customWidth="1"/>
    <col min="11787" max="12032" width="11.5703125" style="7"/>
    <col min="12033" max="12033" width="36.28515625" style="7" customWidth="1"/>
    <col min="12034" max="12034" width="18.7109375" style="7" customWidth="1"/>
    <col min="12035" max="12035" width="41.42578125" style="7" customWidth="1"/>
    <col min="12036" max="12036" width="10.42578125" style="7" bestFit="1" customWidth="1"/>
    <col min="12037" max="12037" width="19.7109375" style="7" customWidth="1"/>
    <col min="12038" max="12038" width="6.7109375" style="7" customWidth="1"/>
    <col min="12039" max="12040" width="11.5703125" style="7" customWidth="1"/>
    <col min="12041" max="12041" width="11.5703125" style="7"/>
    <col min="12042" max="12042" width="15.5703125" style="7" customWidth="1"/>
    <col min="12043" max="12288" width="11.5703125" style="7"/>
    <col min="12289" max="12289" width="36.28515625" style="7" customWidth="1"/>
    <col min="12290" max="12290" width="18.7109375" style="7" customWidth="1"/>
    <col min="12291" max="12291" width="41.42578125" style="7" customWidth="1"/>
    <col min="12292" max="12292" width="10.42578125" style="7" bestFit="1" customWidth="1"/>
    <col min="12293" max="12293" width="19.7109375" style="7" customWidth="1"/>
    <col min="12294" max="12294" width="6.7109375" style="7" customWidth="1"/>
    <col min="12295" max="12296" width="11.5703125" style="7" customWidth="1"/>
    <col min="12297" max="12297" width="11.5703125" style="7"/>
    <col min="12298" max="12298" width="15.5703125" style="7" customWidth="1"/>
    <col min="12299" max="12544" width="11.5703125" style="7"/>
    <col min="12545" max="12545" width="36.28515625" style="7" customWidth="1"/>
    <col min="12546" max="12546" width="18.7109375" style="7" customWidth="1"/>
    <col min="12547" max="12547" width="41.42578125" style="7" customWidth="1"/>
    <col min="12548" max="12548" width="10.42578125" style="7" bestFit="1" customWidth="1"/>
    <col min="12549" max="12549" width="19.7109375" style="7" customWidth="1"/>
    <col min="12550" max="12550" width="6.7109375" style="7" customWidth="1"/>
    <col min="12551" max="12552" width="11.5703125" style="7" customWidth="1"/>
    <col min="12553" max="12553" width="11.5703125" style="7"/>
    <col min="12554" max="12554" width="15.5703125" style="7" customWidth="1"/>
    <col min="12555" max="12800" width="11.5703125" style="7"/>
    <col min="12801" max="12801" width="36.28515625" style="7" customWidth="1"/>
    <col min="12802" max="12802" width="18.7109375" style="7" customWidth="1"/>
    <col min="12803" max="12803" width="41.42578125" style="7" customWidth="1"/>
    <col min="12804" max="12804" width="10.42578125" style="7" bestFit="1" customWidth="1"/>
    <col min="12805" max="12805" width="19.7109375" style="7" customWidth="1"/>
    <col min="12806" max="12806" width="6.7109375" style="7" customWidth="1"/>
    <col min="12807" max="12808" width="11.5703125" style="7" customWidth="1"/>
    <col min="12809" max="12809" width="11.5703125" style="7"/>
    <col min="12810" max="12810" width="15.5703125" style="7" customWidth="1"/>
    <col min="12811" max="13056" width="11.5703125" style="7"/>
    <col min="13057" max="13057" width="36.28515625" style="7" customWidth="1"/>
    <col min="13058" max="13058" width="18.7109375" style="7" customWidth="1"/>
    <col min="13059" max="13059" width="41.42578125" style="7" customWidth="1"/>
    <col min="13060" max="13060" width="10.42578125" style="7" bestFit="1" customWidth="1"/>
    <col min="13061" max="13061" width="19.7109375" style="7" customWidth="1"/>
    <col min="13062" max="13062" width="6.7109375" style="7" customWidth="1"/>
    <col min="13063" max="13064" width="11.5703125" style="7" customWidth="1"/>
    <col min="13065" max="13065" width="11.5703125" style="7"/>
    <col min="13066" max="13066" width="15.5703125" style="7" customWidth="1"/>
    <col min="13067" max="13312" width="11.5703125" style="7"/>
    <col min="13313" max="13313" width="36.28515625" style="7" customWidth="1"/>
    <col min="13314" max="13314" width="18.7109375" style="7" customWidth="1"/>
    <col min="13315" max="13315" width="41.42578125" style="7" customWidth="1"/>
    <col min="13316" max="13316" width="10.42578125" style="7" bestFit="1" customWidth="1"/>
    <col min="13317" max="13317" width="19.7109375" style="7" customWidth="1"/>
    <col min="13318" max="13318" width="6.7109375" style="7" customWidth="1"/>
    <col min="13319" max="13320" width="11.5703125" style="7" customWidth="1"/>
    <col min="13321" max="13321" width="11.5703125" style="7"/>
    <col min="13322" max="13322" width="15.5703125" style="7" customWidth="1"/>
    <col min="13323" max="13568" width="11.5703125" style="7"/>
    <col min="13569" max="13569" width="36.28515625" style="7" customWidth="1"/>
    <col min="13570" max="13570" width="18.7109375" style="7" customWidth="1"/>
    <col min="13571" max="13571" width="41.42578125" style="7" customWidth="1"/>
    <col min="13572" max="13572" width="10.42578125" style="7" bestFit="1" customWidth="1"/>
    <col min="13573" max="13573" width="19.7109375" style="7" customWidth="1"/>
    <col min="13574" max="13574" width="6.7109375" style="7" customWidth="1"/>
    <col min="13575" max="13576" width="11.5703125" style="7" customWidth="1"/>
    <col min="13577" max="13577" width="11.5703125" style="7"/>
    <col min="13578" max="13578" width="15.5703125" style="7" customWidth="1"/>
    <col min="13579" max="13824" width="11.5703125" style="7"/>
    <col min="13825" max="13825" width="36.28515625" style="7" customWidth="1"/>
    <col min="13826" max="13826" width="18.7109375" style="7" customWidth="1"/>
    <col min="13827" max="13827" width="41.42578125" style="7" customWidth="1"/>
    <col min="13828" max="13828" width="10.42578125" style="7" bestFit="1" customWidth="1"/>
    <col min="13829" max="13829" width="19.7109375" style="7" customWidth="1"/>
    <col min="13830" max="13830" width="6.7109375" style="7" customWidth="1"/>
    <col min="13831" max="13832" width="11.5703125" style="7" customWidth="1"/>
    <col min="13833" max="13833" width="11.5703125" style="7"/>
    <col min="13834" max="13834" width="15.5703125" style="7" customWidth="1"/>
    <col min="13835" max="14080" width="11.5703125" style="7"/>
    <col min="14081" max="14081" width="36.28515625" style="7" customWidth="1"/>
    <col min="14082" max="14082" width="18.7109375" style="7" customWidth="1"/>
    <col min="14083" max="14083" width="41.42578125" style="7" customWidth="1"/>
    <col min="14084" max="14084" width="10.42578125" style="7" bestFit="1" customWidth="1"/>
    <col min="14085" max="14085" width="19.7109375" style="7" customWidth="1"/>
    <col min="14086" max="14086" width="6.7109375" style="7" customWidth="1"/>
    <col min="14087" max="14088" width="11.5703125" style="7" customWidth="1"/>
    <col min="14089" max="14089" width="11.5703125" style="7"/>
    <col min="14090" max="14090" width="15.5703125" style="7" customWidth="1"/>
    <col min="14091" max="14336" width="11.5703125" style="7"/>
    <col min="14337" max="14337" width="36.28515625" style="7" customWidth="1"/>
    <col min="14338" max="14338" width="18.7109375" style="7" customWidth="1"/>
    <col min="14339" max="14339" width="41.42578125" style="7" customWidth="1"/>
    <col min="14340" max="14340" width="10.42578125" style="7" bestFit="1" customWidth="1"/>
    <col min="14341" max="14341" width="19.7109375" style="7" customWidth="1"/>
    <col min="14342" max="14342" width="6.7109375" style="7" customWidth="1"/>
    <col min="14343" max="14344" width="11.5703125" style="7" customWidth="1"/>
    <col min="14345" max="14345" width="11.5703125" style="7"/>
    <col min="14346" max="14346" width="15.5703125" style="7" customWidth="1"/>
    <col min="14347" max="14592" width="11.5703125" style="7"/>
    <col min="14593" max="14593" width="36.28515625" style="7" customWidth="1"/>
    <col min="14594" max="14594" width="18.7109375" style="7" customWidth="1"/>
    <col min="14595" max="14595" width="41.42578125" style="7" customWidth="1"/>
    <col min="14596" max="14596" width="10.42578125" style="7" bestFit="1" customWidth="1"/>
    <col min="14597" max="14597" width="19.7109375" style="7" customWidth="1"/>
    <col min="14598" max="14598" width="6.7109375" style="7" customWidth="1"/>
    <col min="14599" max="14600" width="11.5703125" style="7" customWidth="1"/>
    <col min="14601" max="14601" width="11.5703125" style="7"/>
    <col min="14602" max="14602" width="15.5703125" style="7" customWidth="1"/>
    <col min="14603" max="14848" width="11.5703125" style="7"/>
    <col min="14849" max="14849" width="36.28515625" style="7" customWidth="1"/>
    <col min="14850" max="14850" width="18.7109375" style="7" customWidth="1"/>
    <col min="14851" max="14851" width="41.42578125" style="7" customWidth="1"/>
    <col min="14852" max="14852" width="10.42578125" style="7" bestFit="1" customWidth="1"/>
    <col min="14853" max="14853" width="19.7109375" style="7" customWidth="1"/>
    <col min="14854" max="14854" width="6.7109375" style="7" customWidth="1"/>
    <col min="14855" max="14856" width="11.5703125" style="7" customWidth="1"/>
    <col min="14857" max="14857" width="11.5703125" style="7"/>
    <col min="14858" max="14858" width="15.5703125" style="7" customWidth="1"/>
    <col min="14859" max="15104" width="11.5703125" style="7"/>
    <col min="15105" max="15105" width="36.28515625" style="7" customWidth="1"/>
    <col min="15106" max="15106" width="18.7109375" style="7" customWidth="1"/>
    <col min="15107" max="15107" width="41.42578125" style="7" customWidth="1"/>
    <col min="15108" max="15108" width="10.42578125" style="7" bestFit="1" customWidth="1"/>
    <col min="15109" max="15109" width="19.7109375" style="7" customWidth="1"/>
    <col min="15110" max="15110" width="6.7109375" style="7" customWidth="1"/>
    <col min="15111" max="15112" width="11.5703125" style="7" customWidth="1"/>
    <col min="15113" max="15113" width="11.5703125" style="7"/>
    <col min="15114" max="15114" width="15.5703125" style="7" customWidth="1"/>
    <col min="15115" max="15360" width="11.5703125" style="7"/>
    <col min="15361" max="15361" width="36.28515625" style="7" customWidth="1"/>
    <col min="15362" max="15362" width="18.7109375" style="7" customWidth="1"/>
    <col min="15363" max="15363" width="41.42578125" style="7" customWidth="1"/>
    <col min="15364" max="15364" width="10.42578125" style="7" bestFit="1" customWidth="1"/>
    <col min="15365" max="15365" width="19.7109375" style="7" customWidth="1"/>
    <col min="15366" max="15366" width="6.7109375" style="7" customWidth="1"/>
    <col min="15367" max="15368" width="11.5703125" style="7" customWidth="1"/>
    <col min="15369" max="15369" width="11.5703125" style="7"/>
    <col min="15370" max="15370" width="15.5703125" style="7" customWidth="1"/>
    <col min="15371" max="15616" width="11.5703125" style="7"/>
    <col min="15617" max="15617" width="36.28515625" style="7" customWidth="1"/>
    <col min="15618" max="15618" width="18.7109375" style="7" customWidth="1"/>
    <col min="15619" max="15619" width="41.42578125" style="7" customWidth="1"/>
    <col min="15620" max="15620" width="10.42578125" style="7" bestFit="1" customWidth="1"/>
    <col min="15621" max="15621" width="19.7109375" style="7" customWidth="1"/>
    <col min="15622" max="15622" width="6.7109375" style="7" customWidth="1"/>
    <col min="15623" max="15624" width="11.5703125" style="7" customWidth="1"/>
    <col min="15625" max="15625" width="11.5703125" style="7"/>
    <col min="15626" max="15626" width="15.5703125" style="7" customWidth="1"/>
    <col min="15627" max="15872" width="11.5703125" style="7"/>
    <col min="15873" max="15873" width="36.28515625" style="7" customWidth="1"/>
    <col min="15874" max="15874" width="18.7109375" style="7" customWidth="1"/>
    <col min="15875" max="15875" width="41.42578125" style="7" customWidth="1"/>
    <col min="15876" max="15876" width="10.42578125" style="7" bestFit="1" customWidth="1"/>
    <col min="15877" max="15877" width="19.7109375" style="7" customWidth="1"/>
    <col min="15878" max="15878" width="6.7109375" style="7" customWidth="1"/>
    <col min="15879" max="15880" width="11.5703125" style="7" customWidth="1"/>
    <col min="15881" max="15881" width="11.5703125" style="7"/>
    <col min="15882" max="15882" width="15.5703125" style="7" customWidth="1"/>
    <col min="15883" max="16128" width="11.5703125" style="7"/>
    <col min="16129" max="16129" width="36.28515625" style="7" customWidth="1"/>
    <col min="16130" max="16130" width="18.7109375" style="7" customWidth="1"/>
    <col min="16131" max="16131" width="41.42578125" style="7" customWidth="1"/>
    <col min="16132" max="16132" width="10.42578125" style="7" bestFit="1" customWidth="1"/>
    <col min="16133" max="16133" width="19.7109375" style="7" customWidth="1"/>
    <col min="16134" max="16134" width="6.7109375" style="7" customWidth="1"/>
    <col min="16135" max="16136" width="11.5703125" style="7" customWidth="1"/>
    <col min="16137" max="16137" width="11.5703125" style="7"/>
    <col min="16138" max="16138" width="15.5703125" style="7" customWidth="1"/>
    <col min="16139" max="16384" width="11.5703125" style="7"/>
  </cols>
  <sheetData>
    <row r="1" spans="1:15" x14ac:dyDescent="0.25">
      <c r="A1" s="321" t="s">
        <v>449</v>
      </c>
    </row>
    <row r="2" spans="1:15" ht="20.25" customHeight="1" x14ac:dyDescent="0.25">
      <c r="A2" s="843" t="s">
        <v>450</v>
      </c>
      <c r="B2" s="843"/>
      <c r="C2" s="843"/>
    </row>
    <row r="4" spans="1:15" x14ac:dyDescent="0.25">
      <c r="A4" s="358" t="s">
        <v>422</v>
      </c>
      <c r="B4" s="359" t="s">
        <v>405</v>
      </c>
      <c r="C4" s="360" t="s">
        <v>423</v>
      </c>
    </row>
    <row r="5" spans="1:15" ht="15.75" thickBot="1" x14ac:dyDescent="0.3">
      <c r="A5" s="361"/>
      <c r="B5" s="362"/>
      <c r="C5" s="362"/>
    </row>
    <row r="6" spans="1:15" ht="15.75" thickBot="1" x14ac:dyDescent="0.3">
      <c r="A6" s="363" t="s">
        <v>451</v>
      </c>
      <c r="B6" s="364">
        <f>SUM(B8:B16)</f>
        <v>36090.851629703895</v>
      </c>
      <c r="C6" s="365">
        <f>B6/$B$21</f>
        <v>0.98346780311363602</v>
      </c>
    </row>
    <row r="7" spans="1:15" x14ac:dyDescent="0.25">
      <c r="B7" s="366"/>
      <c r="C7" s="367"/>
    </row>
    <row r="8" spans="1:15" x14ac:dyDescent="0.25">
      <c r="A8" s="333" t="s">
        <v>2</v>
      </c>
      <c r="B8" s="368">
        <v>18862.771301026107</v>
      </c>
      <c r="C8" s="369">
        <f>B8/$B$21</f>
        <v>0.51400638705868318</v>
      </c>
      <c r="N8"/>
    </row>
    <row r="9" spans="1:15" x14ac:dyDescent="0.25">
      <c r="A9" s="333" t="s">
        <v>3</v>
      </c>
      <c r="B9" s="368">
        <v>9207.7135875573676</v>
      </c>
      <c r="C9" s="369">
        <f t="shared" ref="C9:C16" si="0">B9/$B$21</f>
        <v>0.25090817879735677</v>
      </c>
      <c r="D9" s="370"/>
      <c r="N9"/>
      <c r="O9"/>
    </row>
    <row r="10" spans="1:15" x14ac:dyDescent="0.25">
      <c r="A10" s="333" t="s">
        <v>4</v>
      </c>
      <c r="B10" s="368">
        <v>2309.8590034803901</v>
      </c>
      <c r="C10" s="369">
        <f t="shared" si="0"/>
        <v>6.2943151992164548E-2</v>
      </c>
      <c r="D10" s="370"/>
      <c r="N10"/>
      <c r="O10"/>
    </row>
    <row r="11" spans="1:15" x14ac:dyDescent="0.25">
      <c r="A11" s="333" t="s">
        <v>5</v>
      </c>
      <c r="B11" s="368">
        <v>105.79474243303599</v>
      </c>
      <c r="C11" s="369">
        <f t="shared" si="0"/>
        <v>2.8828835625468591E-3</v>
      </c>
      <c r="N11"/>
      <c r="O11"/>
    </row>
    <row r="12" spans="1:15" x14ac:dyDescent="0.25">
      <c r="A12" s="333" t="s">
        <v>452</v>
      </c>
      <c r="B12" s="368">
        <v>1787.5431870909708</v>
      </c>
      <c r="C12" s="369">
        <f t="shared" si="0"/>
        <v>4.8710160381259138E-2</v>
      </c>
      <c r="N12"/>
      <c r="O12"/>
    </row>
    <row r="13" spans="1:15" x14ac:dyDescent="0.25">
      <c r="A13" s="333" t="s">
        <v>453</v>
      </c>
      <c r="B13" s="368">
        <v>747.78898770956982</v>
      </c>
      <c r="C13" s="369">
        <f t="shared" si="0"/>
        <v>2.0377086151384182E-2</v>
      </c>
      <c r="N13"/>
      <c r="O13"/>
    </row>
    <row r="14" spans="1:15" x14ac:dyDescent="0.25">
      <c r="A14" s="333" t="s">
        <v>6</v>
      </c>
      <c r="B14" s="368">
        <v>2138.1815593581669</v>
      </c>
      <c r="C14" s="369">
        <f t="shared" si="0"/>
        <v>5.8264979236715163E-2</v>
      </c>
      <c r="N14"/>
      <c r="O14"/>
    </row>
    <row r="15" spans="1:15" x14ac:dyDescent="0.25">
      <c r="A15" s="333" t="s">
        <v>454</v>
      </c>
      <c r="B15" s="368">
        <v>928.42817104829021</v>
      </c>
      <c r="C15" s="369">
        <f t="shared" si="0"/>
        <v>2.5299464337887236E-2</v>
      </c>
      <c r="N15"/>
      <c r="O15"/>
    </row>
    <row r="16" spans="1:15" x14ac:dyDescent="0.25">
      <c r="A16" s="333" t="s">
        <v>445</v>
      </c>
      <c r="B16" s="371">
        <v>2.7710900000000001</v>
      </c>
      <c r="C16" s="369">
        <f t="shared" si="0"/>
        <v>7.5511595639022753E-5</v>
      </c>
      <c r="N16"/>
      <c r="O16"/>
    </row>
    <row r="17" spans="1:15" ht="15.75" thickBot="1" x14ac:dyDescent="0.3">
      <c r="A17" s="333"/>
      <c r="B17" s="372"/>
      <c r="C17" s="373"/>
      <c r="N17"/>
      <c r="O17"/>
    </row>
    <row r="18" spans="1:15" ht="15.75" thickBot="1" x14ac:dyDescent="0.3">
      <c r="A18" s="333"/>
      <c r="B18" s="334"/>
      <c r="C18" s="343"/>
      <c r="N18"/>
      <c r="O18"/>
    </row>
    <row r="19" spans="1:15" ht="15.75" thickBot="1" x14ac:dyDescent="0.3">
      <c r="A19" s="374" t="s">
        <v>442</v>
      </c>
      <c r="B19" s="375">
        <v>606.69099999999992</v>
      </c>
      <c r="C19" s="376">
        <f>B19/$B$21</f>
        <v>1.6532196886363974E-2</v>
      </c>
      <c r="N19"/>
      <c r="O19"/>
    </row>
    <row r="20" spans="1:15" x14ac:dyDescent="0.25">
      <c r="N20"/>
      <c r="O20"/>
    </row>
    <row r="21" spans="1:15" x14ac:dyDescent="0.25">
      <c r="A21" s="344" t="s">
        <v>447</v>
      </c>
      <c r="B21" s="345">
        <f>+B19+B6</f>
        <v>36697.542629703894</v>
      </c>
      <c r="C21" s="377">
        <f>+C6+C19</f>
        <v>1</v>
      </c>
      <c r="N21"/>
    </row>
    <row r="22" spans="1:15" x14ac:dyDescent="0.25">
      <c r="A22" s="374"/>
      <c r="B22" s="349"/>
      <c r="C22" s="378"/>
      <c r="N22"/>
    </row>
    <row r="23" spans="1:15" ht="41.25" customHeight="1" x14ac:dyDescent="0.25">
      <c r="A23" s="843" t="s">
        <v>455</v>
      </c>
      <c r="B23" s="843"/>
      <c r="C23" s="843"/>
      <c r="N23"/>
    </row>
    <row r="24" spans="1:15" ht="18.75" customHeight="1" x14ac:dyDescent="0.25">
      <c r="N24"/>
    </row>
    <row r="25" spans="1:15" s="324" customFormat="1" ht="18" customHeight="1" thickBot="1" x14ac:dyDescent="0.3">
      <c r="A25" s="358" t="s">
        <v>422</v>
      </c>
      <c r="B25" s="359" t="s">
        <v>405</v>
      </c>
      <c r="C25" s="360" t="s">
        <v>423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.75" thickBot="1" x14ac:dyDescent="0.3">
      <c r="A26" s="379" t="s">
        <v>456</v>
      </c>
      <c r="B26" s="380">
        <f>SUM(B27:B36)</f>
        <v>36697.542629703894</v>
      </c>
      <c r="C26" s="381">
        <f>B26/$B$38</f>
        <v>0.64571430921223449</v>
      </c>
      <c r="N26"/>
    </row>
    <row r="27" spans="1:15" x14ac:dyDescent="0.25">
      <c r="A27" s="333" t="s">
        <v>2</v>
      </c>
      <c r="B27" s="382">
        <f t="shared" ref="B27:B35" si="1">B8</f>
        <v>18862.771301026107</v>
      </c>
      <c r="C27" s="383">
        <f t="shared" ref="C27:C36" si="2">B27/$B$38</f>
        <v>0.33190127915027406</v>
      </c>
      <c r="D27" s="370"/>
      <c r="E27" s="370"/>
      <c r="N27"/>
    </row>
    <row r="28" spans="1:15" x14ac:dyDescent="0.25">
      <c r="A28" s="333" t="s">
        <v>3</v>
      </c>
      <c r="B28" s="382">
        <f t="shared" si="1"/>
        <v>9207.7135875573676</v>
      </c>
      <c r="C28" s="383">
        <f t="shared" si="2"/>
        <v>0.16201500134783506</v>
      </c>
      <c r="D28" s="370"/>
    </row>
    <row r="29" spans="1:15" x14ac:dyDescent="0.25">
      <c r="A29" s="333" t="s">
        <v>4</v>
      </c>
      <c r="B29" s="382">
        <f t="shared" si="1"/>
        <v>2309.8590034803901</v>
      </c>
      <c r="C29" s="383">
        <f t="shared" si="2"/>
        <v>4.0643293908261213E-2</v>
      </c>
    </row>
    <row r="30" spans="1:15" x14ac:dyDescent="0.25">
      <c r="A30" s="333" t="s">
        <v>5</v>
      </c>
      <c r="B30" s="382">
        <f t="shared" si="1"/>
        <v>105.79474243303599</v>
      </c>
      <c r="C30" s="383">
        <f t="shared" si="2"/>
        <v>1.8615191681292506E-3</v>
      </c>
    </row>
    <row r="31" spans="1:15" x14ac:dyDescent="0.25">
      <c r="A31" s="333" t="s">
        <v>452</v>
      </c>
      <c r="B31" s="382">
        <f t="shared" si="1"/>
        <v>1787.5431870909708</v>
      </c>
      <c r="C31" s="383">
        <f t="shared" si="2"/>
        <v>3.1452847562201895E-2</v>
      </c>
    </row>
    <row r="32" spans="1:15" x14ac:dyDescent="0.25">
      <c r="A32" s="333" t="s">
        <v>453</v>
      </c>
      <c r="B32" s="382">
        <f t="shared" si="1"/>
        <v>747.78898770956982</v>
      </c>
      <c r="C32" s="383">
        <f t="shared" si="2"/>
        <v>1.3157776107999225E-2</v>
      </c>
    </row>
    <row r="33" spans="1:28" x14ac:dyDescent="0.25">
      <c r="A33" s="333" t="s">
        <v>6</v>
      </c>
      <c r="B33" s="382">
        <f t="shared" si="1"/>
        <v>2138.1815593581669</v>
      </c>
      <c r="C33" s="383">
        <f t="shared" si="2"/>
        <v>3.7622530819100712E-2</v>
      </c>
    </row>
    <row r="34" spans="1:28" x14ac:dyDescent="0.25">
      <c r="A34" s="333" t="s">
        <v>454</v>
      </c>
      <c r="B34" s="382">
        <f t="shared" si="1"/>
        <v>928.42817104829021</v>
      </c>
      <c r="C34" s="383">
        <f t="shared" si="2"/>
        <v>1.6336226138378415E-2</v>
      </c>
    </row>
    <row r="35" spans="1:28" x14ac:dyDescent="0.25">
      <c r="A35" s="333" t="s">
        <v>445</v>
      </c>
      <c r="B35" s="382">
        <f t="shared" si="1"/>
        <v>2.7710900000000001</v>
      </c>
      <c r="C35" s="383">
        <f t="shared" si="2"/>
        <v>4.875891781556515E-5</v>
      </c>
    </row>
    <row r="36" spans="1:28" ht="15.75" thickBot="1" x14ac:dyDescent="0.3">
      <c r="A36" s="333" t="s">
        <v>457</v>
      </c>
      <c r="B36" s="384">
        <f>B19</f>
        <v>606.69099999999992</v>
      </c>
      <c r="C36" s="385">
        <f t="shared" si="2"/>
        <v>1.0675076092239166E-2</v>
      </c>
    </row>
    <row r="37" spans="1:28" x14ac:dyDescent="0.25">
      <c r="A37" s="333"/>
      <c r="B37" s="334"/>
      <c r="C37" s="343"/>
    </row>
    <row r="38" spans="1:28" x14ac:dyDescent="0.25">
      <c r="A38" s="344" t="s">
        <v>458</v>
      </c>
      <c r="B38" s="345">
        <v>56832.475455708205</v>
      </c>
      <c r="C38" s="386">
        <v>1</v>
      </c>
    </row>
    <row r="39" spans="1:28" x14ac:dyDescent="0.25">
      <c r="A39" s="348"/>
      <c r="B39" s="349"/>
    </row>
    <row r="41" spans="1:28" ht="37.5" customHeight="1" x14ac:dyDescent="0.2">
      <c r="A41" s="844" t="s">
        <v>459</v>
      </c>
      <c r="B41" s="844"/>
      <c r="C41" s="844"/>
      <c r="D41" s="387"/>
      <c r="E41" s="387"/>
      <c r="F41" s="387"/>
      <c r="G41" s="387"/>
      <c r="H41" s="387"/>
      <c r="I41" s="387"/>
      <c r="J41" s="845"/>
      <c r="K41" s="845"/>
      <c r="L41" s="845"/>
      <c r="M41" s="845"/>
      <c r="N41" s="845"/>
      <c r="O41" s="845"/>
      <c r="P41" s="845"/>
      <c r="Q41" s="845"/>
      <c r="R41" s="845"/>
      <c r="S41" s="845"/>
      <c r="T41" s="845"/>
      <c r="U41" s="845"/>
      <c r="V41" s="845"/>
      <c r="W41" s="845"/>
      <c r="X41" s="845"/>
      <c r="Y41" s="845"/>
      <c r="Z41" s="845"/>
      <c r="AA41" s="845"/>
      <c r="AB41" s="388"/>
    </row>
    <row r="43" spans="1:28" ht="35.25" customHeight="1" x14ac:dyDescent="0.25"/>
    <row r="50" spans="1:2" x14ac:dyDescent="0.25">
      <c r="A50" s="7"/>
      <c r="B50" s="7"/>
    </row>
    <row r="51" spans="1:2" x14ac:dyDescent="0.25">
      <c r="A51" s="7"/>
      <c r="B51" s="7"/>
    </row>
    <row r="52" spans="1:2" x14ac:dyDescent="0.25">
      <c r="A52" s="7"/>
      <c r="B52" s="7"/>
    </row>
    <row r="53" spans="1:2" x14ac:dyDescent="0.25">
      <c r="A53" s="7"/>
      <c r="B53" s="7"/>
    </row>
    <row r="54" spans="1:2" x14ac:dyDescent="0.25">
      <c r="A54" s="7"/>
      <c r="B54" s="7"/>
    </row>
    <row r="55" spans="1:2" x14ac:dyDescent="0.25">
      <c r="A55" s="7"/>
      <c r="B55" s="7"/>
    </row>
    <row r="56" spans="1:2" x14ac:dyDescent="0.25">
      <c r="A56" s="7"/>
      <c r="B56" s="7"/>
    </row>
    <row r="57" spans="1:2" x14ac:dyDescent="0.25">
      <c r="A57" s="7"/>
      <c r="B57" s="7"/>
    </row>
    <row r="58" spans="1:2" x14ac:dyDescent="0.25">
      <c r="A58" s="7"/>
      <c r="B58" s="7"/>
    </row>
    <row r="59" spans="1:2" x14ac:dyDescent="0.25">
      <c r="A59" s="7"/>
      <c r="B59" s="7"/>
    </row>
    <row r="60" spans="1:2" x14ac:dyDescent="0.25">
      <c r="A60" s="7"/>
      <c r="B60" s="7"/>
    </row>
    <row r="61" spans="1:2" x14ac:dyDescent="0.25">
      <c r="A61" s="7"/>
      <c r="B61" s="7"/>
    </row>
    <row r="62" spans="1:2" x14ac:dyDescent="0.25">
      <c r="A62" s="7"/>
      <c r="B62" s="7"/>
    </row>
    <row r="63" spans="1:2" x14ac:dyDescent="0.25">
      <c r="A63" s="7"/>
      <c r="B63" s="7"/>
    </row>
    <row r="64" spans="1:2" x14ac:dyDescent="0.25">
      <c r="A64" s="7"/>
      <c r="B64" s="7"/>
    </row>
    <row r="65" spans="1:2" x14ac:dyDescent="0.25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51"/>
  <sheetViews>
    <sheetView topLeftCell="C12" zoomScaleNormal="100" workbookViewId="0">
      <selection activeCell="B39" sqref="B39:G40"/>
    </sheetView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9" width="11.42578125" style="10"/>
    <col min="10" max="10" width="14.42578125" style="10" bestFit="1" customWidth="1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12" x14ac:dyDescent="0.2">
      <c r="A1" s="736" t="s">
        <v>672</v>
      </c>
    </row>
    <row r="2" spans="1:12" ht="15.75" x14ac:dyDescent="0.25">
      <c r="A2" s="286" t="s">
        <v>673</v>
      </c>
    </row>
    <row r="3" spans="1:12" ht="15" x14ac:dyDescent="0.25">
      <c r="H3"/>
    </row>
    <row r="4" spans="1:12" s="739" customFormat="1" ht="25.5" x14ac:dyDescent="0.25">
      <c r="A4" s="737" t="s">
        <v>317</v>
      </c>
      <c r="B4" s="738" t="s">
        <v>674</v>
      </c>
      <c r="C4" s="738" t="s">
        <v>675</v>
      </c>
      <c r="D4" s="738" t="s">
        <v>305</v>
      </c>
      <c r="E4" s="738" t="s">
        <v>676</v>
      </c>
      <c r="F4" s="738" t="s">
        <v>677</v>
      </c>
      <c r="G4" s="738" t="s">
        <v>397</v>
      </c>
      <c r="H4" s="738" t="s">
        <v>0</v>
      </c>
    </row>
    <row r="5" spans="1:12" ht="15" x14ac:dyDescent="0.25">
      <c r="A5" s="11">
        <v>2011</v>
      </c>
      <c r="B5" s="434">
        <v>1124827734.0299997</v>
      </c>
      <c r="C5" s="434">
        <v>776151268.41000021</v>
      </c>
      <c r="D5" s="434">
        <v>869366743.73000002</v>
      </c>
      <c r="E5" s="434">
        <v>1406825781.3400002</v>
      </c>
      <c r="F5" s="434">
        <v>788187748.4199996</v>
      </c>
      <c r="G5" s="434">
        <v>1412256087.950001</v>
      </c>
      <c r="H5" s="434">
        <f t="shared" ref="H5:H14" si="0">SUM(B5:G5)</f>
        <v>6377615363.8800011</v>
      </c>
      <c r="I5" s="740">
        <f>+H5/1000000</f>
        <v>6377.6153638800015</v>
      </c>
    </row>
    <row r="6" spans="1:12" ht="15" x14ac:dyDescent="0.25">
      <c r="A6" s="11">
        <v>2012</v>
      </c>
      <c r="B6" s="434">
        <v>1140068754.6699989</v>
      </c>
      <c r="C6" s="434">
        <v>525257849.71000016</v>
      </c>
      <c r="D6" s="434">
        <v>905401645.30000019</v>
      </c>
      <c r="E6" s="434">
        <v>1797233970.0200002</v>
      </c>
      <c r="F6" s="434">
        <v>638740607.00999999</v>
      </c>
      <c r="G6" s="434">
        <v>2491504592.8899984</v>
      </c>
      <c r="H6" s="434">
        <f t="shared" si="0"/>
        <v>7498207419.5999985</v>
      </c>
      <c r="I6" s="740">
        <f t="shared" ref="I6:I15" si="1">+H6/1000000</f>
        <v>7498.2074195999985</v>
      </c>
    </row>
    <row r="7" spans="1:12" ht="15" x14ac:dyDescent="0.25">
      <c r="A7" s="11">
        <v>2013</v>
      </c>
      <c r="B7" s="434">
        <v>1414373689.8400009</v>
      </c>
      <c r="C7" s="434">
        <v>789358143.50000036</v>
      </c>
      <c r="D7" s="434">
        <v>776418374.67000031</v>
      </c>
      <c r="E7" s="434">
        <v>1807744001.0099993</v>
      </c>
      <c r="F7" s="434">
        <v>404548164.94000012</v>
      </c>
      <c r="G7" s="434">
        <v>3671179591.8199983</v>
      </c>
      <c r="H7" s="434">
        <f t="shared" si="0"/>
        <v>8863621965.7799988</v>
      </c>
      <c r="I7" s="740">
        <f t="shared" si="1"/>
        <v>8863.6219657799993</v>
      </c>
    </row>
    <row r="8" spans="1:12" ht="15" x14ac:dyDescent="0.25">
      <c r="A8" s="11">
        <v>2014</v>
      </c>
      <c r="B8" s="434">
        <v>889682461.03000021</v>
      </c>
      <c r="C8" s="434">
        <v>557607616.2700001</v>
      </c>
      <c r="D8" s="434">
        <v>625458907.48999929</v>
      </c>
      <c r="E8" s="434">
        <v>1463521224.1100011</v>
      </c>
      <c r="F8" s="434">
        <v>420086094.84000003</v>
      </c>
      <c r="G8" s="434">
        <v>4122853397.7500038</v>
      </c>
      <c r="H8" s="434">
        <f t="shared" si="0"/>
        <v>8079209701.4900045</v>
      </c>
      <c r="I8" s="740">
        <f t="shared" si="1"/>
        <v>8079.2097014900046</v>
      </c>
    </row>
    <row r="9" spans="1:12" ht="15" x14ac:dyDescent="0.25">
      <c r="A9" s="11">
        <v>2015</v>
      </c>
      <c r="B9" s="434">
        <v>446220609.94</v>
      </c>
      <c r="C9" s="434">
        <v>654233734.77999985</v>
      </c>
      <c r="D9" s="434">
        <v>527197097.4800002</v>
      </c>
      <c r="E9" s="434">
        <v>1227816024.8500001</v>
      </c>
      <c r="F9" s="434">
        <v>374972373.17000014</v>
      </c>
      <c r="G9" s="434">
        <v>3594184486.0100012</v>
      </c>
      <c r="H9" s="434">
        <f t="shared" si="0"/>
        <v>6824624326.2300014</v>
      </c>
      <c r="I9" s="740">
        <f t="shared" si="1"/>
        <v>6824.6243262300013</v>
      </c>
    </row>
    <row r="10" spans="1:12" ht="15" x14ac:dyDescent="0.25">
      <c r="A10" s="11">
        <v>2016</v>
      </c>
      <c r="B10" s="434">
        <v>238198426.2700001</v>
      </c>
      <c r="C10" s="434">
        <v>386908381.51999986</v>
      </c>
      <c r="D10" s="434">
        <v>377053519.29000032</v>
      </c>
      <c r="E10" s="434">
        <v>1079320196.49</v>
      </c>
      <c r="F10" s="434">
        <v>349690539.14999992</v>
      </c>
      <c r="G10" s="434">
        <v>902392510.49999976</v>
      </c>
      <c r="H10" s="434">
        <f t="shared" si="0"/>
        <v>3333563573.2200003</v>
      </c>
      <c r="I10" s="740">
        <f t="shared" si="1"/>
        <v>3333.5635732200003</v>
      </c>
    </row>
    <row r="11" spans="1:12" ht="15" x14ac:dyDescent="0.25">
      <c r="A11" s="11">
        <v>2017</v>
      </c>
      <c r="B11" s="434">
        <v>286720393.08999985</v>
      </c>
      <c r="C11" s="434">
        <v>491197398.4799999</v>
      </c>
      <c r="D11" s="434">
        <v>484395158.11999917</v>
      </c>
      <c r="E11" s="434">
        <v>1556537970.6600001</v>
      </c>
      <c r="F11" s="434">
        <v>388481558.76999968</v>
      </c>
      <c r="G11" s="434">
        <v>720684302.74000037</v>
      </c>
      <c r="H11" s="434">
        <f t="shared" si="0"/>
        <v>3928016781.8599987</v>
      </c>
      <c r="I11" s="740">
        <f t="shared" si="1"/>
        <v>3928.0167818599989</v>
      </c>
    </row>
    <row r="12" spans="1:12" ht="15" x14ac:dyDescent="0.25">
      <c r="A12" s="11">
        <v>2018</v>
      </c>
      <c r="B12" s="434">
        <v>1425437360.02</v>
      </c>
      <c r="C12" s="434">
        <v>660548270.78999996</v>
      </c>
      <c r="D12" s="434">
        <v>431269529.77000034</v>
      </c>
      <c r="E12" s="434">
        <v>1080570098.73</v>
      </c>
      <c r="F12" s="434">
        <v>755185111.21000004</v>
      </c>
      <c r="G12" s="434">
        <v>608828123.74000001</v>
      </c>
      <c r="H12" s="434">
        <f t="shared" si="0"/>
        <v>4961838494.2600002</v>
      </c>
      <c r="I12" s="740">
        <f t="shared" si="1"/>
        <v>4961.8384942600005</v>
      </c>
    </row>
    <row r="13" spans="1:12" ht="15" x14ac:dyDescent="0.25">
      <c r="A13" s="11">
        <v>2019</v>
      </c>
      <c r="B13" s="434">
        <v>1337808412</v>
      </c>
      <c r="C13" s="434">
        <v>1040705541</v>
      </c>
      <c r="D13" s="434">
        <v>355681264.89999998</v>
      </c>
      <c r="E13" s="434">
        <v>1338853309</v>
      </c>
      <c r="F13" s="434">
        <v>1117881994</v>
      </c>
      <c r="G13" s="434">
        <v>717748578</v>
      </c>
      <c r="H13" s="434">
        <f t="shared" si="0"/>
        <v>5908679098.8999996</v>
      </c>
      <c r="I13" s="740">
        <f t="shared" si="1"/>
        <v>5908.6790988999992</v>
      </c>
    </row>
    <row r="14" spans="1:12" ht="15" x14ac:dyDescent="0.25">
      <c r="A14" s="11">
        <v>2020</v>
      </c>
      <c r="B14" s="434">
        <v>1440816623</v>
      </c>
      <c r="C14" s="434">
        <v>744024629</v>
      </c>
      <c r="D14" s="434">
        <v>215749759</v>
      </c>
      <c r="E14" s="434">
        <v>858751509</v>
      </c>
      <c r="F14" s="434">
        <v>389591504</v>
      </c>
      <c r="G14" s="434">
        <v>676445238</v>
      </c>
      <c r="H14" s="434">
        <f t="shared" si="0"/>
        <v>4325379262</v>
      </c>
      <c r="I14" s="740">
        <f t="shared" si="1"/>
        <v>4325.3792620000004</v>
      </c>
    </row>
    <row r="15" spans="1:12" s="242" customFormat="1" ht="15" x14ac:dyDescent="0.25">
      <c r="A15" s="741">
        <v>2021</v>
      </c>
      <c r="B15" s="742">
        <f>SUM(B16:B27)</f>
        <v>1405431529</v>
      </c>
      <c r="C15" s="742">
        <f t="shared" ref="C15:H15" si="2">SUM(C16:C27)</f>
        <v>747990202</v>
      </c>
      <c r="D15" s="742">
        <f t="shared" si="2"/>
        <v>326904837</v>
      </c>
      <c r="E15" s="742">
        <f t="shared" si="2"/>
        <v>1400449599</v>
      </c>
      <c r="F15" s="742">
        <f t="shared" si="2"/>
        <v>592281429</v>
      </c>
      <c r="G15" s="742">
        <f t="shared" si="2"/>
        <v>765293018</v>
      </c>
      <c r="H15" s="742">
        <f t="shared" si="2"/>
        <v>5238350614</v>
      </c>
      <c r="I15" s="743">
        <f t="shared" si="1"/>
        <v>5238.350614</v>
      </c>
      <c r="K15" s="744"/>
      <c r="L15" s="744"/>
    </row>
    <row r="16" spans="1:12" x14ac:dyDescent="0.2">
      <c r="A16" s="745" t="s">
        <v>592</v>
      </c>
      <c r="B16" s="434">
        <v>90045173</v>
      </c>
      <c r="C16" s="434">
        <v>23379420</v>
      </c>
      <c r="D16" s="434">
        <v>16387393</v>
      </c>
      <c r="E16" s="434">
        <v>53025587</v>
      </c>
      <c r="F16" s="434">
        <v>28453441</v>
      </c>
      <c r="G16" s="434">
        <v>63393339</v>
      </c>
      <c r="H16" s="434">
        <f>+SUM(B16:G16)</f>
        <v>274684353</v>
      </c>
      <c r="I16" s="250"/>
      <c r="J16" s="746"/>
      <c r="K16" s="258"/>
      <c r="L16" s="266"/>
    </row>
    <row r="17" spans="1:12" x14ac:dyDescent="0.2">
      <c r="A17" s="745" t="s">
        <v>593</v>
      </c>
      <c r="B17" s="434">
        <v>94193395</v>
      </c>
      <c r="C17" s="434">
        <v>25244236</v>
      </c>
      <c r="D17" s="434">
        <v>20675676</v>
      </c>
      <c r="E17" s="434">
        <v>57906860</v>
      </c>
      <c r="F17" s="434">
        <v>42406696</v>
      </c>
      <c r="G17" s="434">
        <v>58118226</v>
      </c>
      <c r="H17" s="434">
        <f t="shared" ref="H17:H27" si="3">+SUM(B17:G17)</f>
        <v>298545089</v>
      </c>
      <c r="I17" s="250"/>
      <c r="K17" s="258"/>
      <c r="L17" s="266"/>
    </row>
    <row r="18" spans="1:12" x14ac:dyDescent="0.2">
      <c r="A18" s="745" t="s">
        <v>594</v>
      </c>
      <c r="B18" s="434">
        <v>85154948</v>
      </c>
      <c r="C18" s="434">
        <v>45612644</v>
      </c>
      <c r="D18" s="434">
        <v>25733927</v>
      </c>
      <c r="E18" s="434">
        <v>89048619</v>
      </c>
      <c r="F18" s="434">
        <v>33807554</v>
      </c>
      <c r="G18" s="434">
        <v>89119846</v>
      </c>
      <c r="H18" s="434">
        <f t="shared" si="3"/>
        <v>368477538</v>
      </c>
      <c r="I18" s="250"/>
      <c r="K18" s="258"/>
      <c r="L18" s="266"/>
    </row>
    <row r="19" spans="1:12" ht="13.9" customHeight="1" x14ac:dyDescent="0.2">
      <c r="A19" s="745" t="s">
        <v>595</v>
      </c>
      <c r="B19" s="434">
        <v>117349860</v>
      </c>
      <c r="C19" s="434">
        <v>36168828</v>
      </c>
      <c r="D19" s="434">
        <v>23046560</v>
      </c>
      <c r="E19" s="434">
        <v>76126342</v>
      </c>
      <c r="F19" s="434">
        <v>46087364</v>
      </c>
      <c r="G19" s="434">
        <v>54472023</v>
      </c>
      <c r="H19" s="434">
        <f t="shared" si="3"/>
        <v>353250977</v>
      </c>
      <c r="I19" s="250"/>
      <c r="K19" s="258"/>
      <c r="L19" s="266"/>
    </row>
    <row r="20" spans="1:12" ht="13.9" customHeight="1" x14ac:dyDescent="0.2">
      <c r="A20" s="745" t="s">
        <v>596</v>
      </c>
      <c r="B20" s="434">
        <v>128224992</v>
      </c>
      <c r="C20" s="434">
        <v>41024334</v>
      </c>
      <c r="D20" s="434">
        <v>24085124</v>
      </c>
      <c r="E20" s="434">
        <v>95199476</v>
      </c>
      <c r="F20" s="434">
        <v>45805269</v>
      </c>
      <c r="G20" s="434">
        <v>53870910</v>
      </c>
      <c r="H20" s="434">
        <f t="shared" si="3"/>
        <v>388210105</v>
      </c>
      <c r="I20" s="250"/>
      <c r="K20" s="258"/>
      <c r="L20" s="266"/>
    </row>
    <row r="21" spans="1:12" ht="13.9" customHeight="1" x14ac:dyDescent="0.2">
      <c r="A21" s="745" t="s">
        <v>597</v>
      </c>
      <c r="B21" s="434">
        <v>116462578</v>
      </c>
      <c r="C21" s="434">
        <v>66755805</v>
      </c>
      <c r="D21" s="434">
        <v>25653274</v>
      </c>
      <c r="E21" s="434">
        <v>102538339</v>
      </c>
      <c r="F21" s="434">
        <v>39741184</v>
      </c>
      <c r="G21" s="434">
        <v>75574522</v>
      </c>
      <c r="H21" s="434">
        <f t="shared" si="3"/>
        <v>426725702</v>
      </c>
      <c r="I21" s="250"/>
      <c r="K21" s="258"/>
      <c r="L21" s="266"/>
    </row>
    <row r="22" spans="1:12" ht="13.9" customHeight="1" x14ac:dyDescent="0.2">
      <c r="A22" s="745" t="s">
        <v>598</v>
      </c>
      <c r="B22" s="434">
        <v>119805100</v>
      </c>
      <c r="C22" s="434">
        <v>48731080</v>
      </c>
      <c r="D22" s="434">
        <v>25585778</v>
      </c>
      <c r="E22" s="434">
        <v>150827312</v>
      </c>
      <c r="F22" s="434">
        <v>53856853</v>
      </c>
      <c r="G22" s="434">
        <v>19574441</v>
      </c>
      <c r="H22" s="434">
        <f t="shared" si="3"/>
        <v>418380564</v>
      </c>
      <c r="I22" s="250"/>
      <c r="K22" s="258"/>
      <c r="L22" s="266"/>
    </row>
    <row r="23" spans="1:12" ht="13.9" customHeight="1" x14ac:dyDescent="0.2">
      <c r="A23" s="745" t="s">
        <v>599</v>
      </c>
      <c r="B23" s="434">
        <v>128434645</v>
      </c>
      <c r="C23" s="434">
        <v>88519199</v>
      </c>
      <c r="D23" s="434">
        <v>27587374</v>
      </c>
      <c r="E23" s="434">
        <v>121197937</v>
      </c>
      <c r="F23" s="434">
        <v>49180283</v>
      </c>
      <c r="G23" s="434">
        <v>64819436</v>
      </c>
      <c r="H23" s="434">
        <f t="shared" si="3"/>
        <v>479738874</v>
      </c>
      <c r="I23" s="250"/>
      <c r="K23" s="258"/>
      <c r="L23" s="266"/>
    </row>
    <row r="24" spans="1:12" ht="13.9" customHeight="1" x14ac:dyDescent="0.2">
      <c r="A24" s="745" t="s">
        <v>600</v>
      </c>
      <c r="B24" s="434">
        <v>97639515</v>
      </c>
      <c r="C24" s="434">
        <v>106243985</v>
      </c>
      <c r="D24" s="434">
        <v>28554910</v>
      </c>
      <c r="E24" s="434">
        <v>156669847</v>
      </c>
      <c r="F24" s="434">
        <v>55067047</v>
      </c>
      <c r="G24" s="434">
        <v>58561489</v>
      </c>
      <c r="H24" s="434">
        <f t="shared" si="3"/>
        <v>502736793</v>
      </c>
      <c r="I24" s="250"/>
      <c r="K24" s="258"/>
      <c r="L24" s="266"/>
    </row>
    <row r="25" spans="1:12" ht="13.9" customHeight="1" x14ac:dyDescent="0.2">
      <c r="A25" s="745" t="s">
        <v>601</v>
      </c>
      <c r="B25" s="434">
        <v>113331586</v>
      </c>
      <c r="C25" s="434">
        <v>62636325</v>
      </c>
      <c r="D25" s="434">
        <v>30638149</v>
      </c>
      <c r="E25" s="434">
        <v>125232211</v>
      </c>
      <c r="F25" s="434">
        <v>68427366</v>
      </c>
      <c r="G25" s="434">
        <v>63672041</v>
      </c>
      <c r="H25" s="434">
        <f t="shared" si="3"/>
        <v>463937678</v>
      </c>
      <c r="I25" s="250"/>
      <c r="K25" s="258"/>
      <c r="L25" s="266"/>
    </row>
    <row r="26" spans="1:12" ht="13.9" customHeight="1" x14ac:dyDescent="0.2">
      <c r="A26" s="745" t="s">
        <v>602</v>
      </c>
      <c r="B26" s="434">
        <v>135829753</v>
      </c>
      <c r="C26" s="434">
        <v>70719400</v>
      </c>
      <c r="D26" s="434">
        <v>31257486</v>
      </c>
      <c r="E26" s="434">
        <v>128239225</v>
      </c>
      <c r="F26" s="434">
        <v>52195884</v>
      </c>
      <c r="G26" s="434">
        <v>57123002</v>
      </c>
      <c r="H26" s="434">
        <f t="shared" si="3"/>
        <v>475364750</v>
      </c>
      <c r="I26" s="250"/>
      <c r="K26" s="258"/>
      <c r="L26" s="266"/>
    </row>
    <row r="27" spans="1:12" ht="13.9" customHeight="1" x14ac:dyDescent="0.2">
      <c r="A27" s="745" t="s">
        <v>603</v>
      </c>
      <c r="B27" s="434">
        <v>178959984</v>
      </c>
      <c r="C27" s="434">
        <v>132954946</v>
      </c>
      <c r="D27" s="434">
        <v>47699186</v>
      </c>
      <c r="E27" s="434">
        <v>244437844</v>
      </c>
      <c r="F27" s="434">
        <v>77252488</v>
      </c>
      <c r="G27" s="434">
        <v>106993743</v>
      </c>
      <c r="H27" s="434">
        <f t="shared" si="3"/>
        <v>788298191</v>
      </c>
      <c r="I27" s="250"/>
      <c r="K27" s="258"/>
      <c r="L27" s="266"/>
    </row>
    <row r="28" spans="1:12" x14ac:dyDescent="0.2">
      <c r="A28" s="817" t="s">
        <v>678</v>
      </c>
      <c r="B28" s="747"/>
      <c r="C28" s="747"/>
      <c r="D28" s="747"/>
      <c r="E28" s="747"/>
      <c r="F28" s="747"/>
      <c r="G28" s="747"/>
      <c r="H28" s="747"/>
    </row>
    <row r="29" spans="1:12" x14ac:dyDescent="0.2">
      <c r="A29" s="11" t="s">
        <v>609</v>
      </c>
      <c r="B29" s="748">
        <v>1440816623</v>
      </c>
      <c r="C29" s="748">
        <v>744024629</v>
      </c>
      <c r="D29" s="748">
        <v>215749759</v>
      </c>
      <c r="E29" s="748">
        <v>858751509</v>
      </c>
      <c r="F29" s="748">
        <v>389591504</v>
      </c>
      <c r="G29" s="748">
        <v>676445238</v>
      </c>
      <c r="H29" s="434">
        <f>SUM(B29:G29)</f>
        <v>4325379262</v>
      </c>
    </row>
    <row r="30" spans="1:12" x14ac:dyDescent="0.2">
      <c r="A30" s="11" t="s">
        <v>610</v>
      </c>
      <c r="B30" s="434">
        <v>1405431529</v>
      </c>
      <c r="C30" s="434">
        <v>747990202</v>
      </c>
      <c r="D30" s="434">
        <v>326904837</v>
      </c>
      <c r="E30" s="434">
        <v>1400449599</v>
      </c>
      <c r="F30" s="434">
        <v>592281429</v>
      </c>
      <c r="G30" s="434">
        <v>765293018</v>
      </c>
      <c r="H30" s="434">
        <f>SUM(B30:G30)</f>
        <v>5238350614</v>
      </c>
    </row>
    <row r="31" spans="1:12" x14ac:dyDescent="0.2">
      <c r="A31" s="259" t="s">
        <v>372</v>
      </c>
      <c r="B31" s="749">
        <f t="shared" ref="B31:H31" si="4">B30/B29-1</f>
        <v>-2.4559054521680057E-2</v>
      </c>
      <c r="C31" s="749">
        <f t="shared" si="4"/>
        <v>5.32989479841528E-3</v>
      </c>
      <c r="D31" s="749">
        <f t="shared" si="4"/>
        <v>0.51520371802593767</v>
      </c>
      <c r="E31" s="749">
        <f t="shared" si="4"/>
        <v>0.63079724963837003</v>
      </c>
      <c r="F31" s="749">
        <f t="shared" si="4"/>
        <v>0.52026269289486349</v>
      </c>
      <c r="G31" s="749">
        <f t="shared" si="4"/>
        <v>0.13134511858297682</v>
      </c>
      <c r="H31" s="749">
        <f t="shared" si="4"/>
        <v>0.21107313294368857</v>
      </c>
      <c r="J31" s="15"/>
    </row>
    <row r="32" spans="1:12" x14ac:dyDescent="0.2">
      <c r="A32" s="750"/>
      <c r="B32" s="751"/>
      <c r="C32" s="751"/>
      <c r="D32" s="752"/>
      <c r="E32" s="751"/>
      <c r="F32" s="751"/>
      <c r="G32" s="751"/>
      <c r="H32" s="751"/>
    </row>
    <row r="33" spans="1:8" x14ac:dyDescent="0.2">
      <c r="A33" s="846" t="s">
        <v>679</v>
      </c>
      <c r="B33" s="846"/>
      <c r="C33" s="846"/>
      <c r="D33" s="846"/>
      <c r="E33" s="846"/>
      <c r="F33" s="846"/>
      <c r="G33" s="846"/>
      <c r="H33" s="846"/>
    </row>
    <row r="34" spans="1:8" x14ac:dyDescent="0.2">
      <c r="A34" s="11" t="s">
        <v>605</v>
      </c>
      <c r="B34" s="753">
        <v>224561344</v>
      </c>
      <c r="C34" s="753">
        <v>80543257</v>
      </c>
      <c r="D34" s="753">
        <v>27153159</v>
      </c>
      <c r="E34" s="753">
        <v>171449265</v>
      </c>
      <c r="F34" s="753">
        <v>50675508</v>
      </c>
      <c r="G34" s="753">
        <v>109804927</v>
      </c>
      <c r="H34" s="748">
        <f>SUM(B34:G34)</f>
        <v>664187460</v>
      </c>
    </row>
    <row r="35" spans="1:8" x14ac:dyDescent="0.2">
      <c r="A35" s="11" t="s">
        <v>606</v>
      </c>
      <c r="B35" s="748">
        <v>178959984</v>
      </c>
      <c r="C35" s="748">
        <v>132954946</v>
      </c>
      <c r="D35" s="748">
        <v>47699186</v>
      </c>
      <c r="E35" s="748">
        <v>244437844</v>
      </c>
      <c r="F35" s="748">
        <v>77252488</v>
      </c>
      <c r="G35" s="748">
        <v>106993743</v>
      </c>
      <c r="H35" s="748">
        <f>SUM(B35:G35)</f>
        <v>788298191</v>
      </c>
    </row>
    <row r="36" spans="1:8" x14ac:dyDescent="0.2">
      <c r="A36" s="259" t="s">
        <v>607</v>
      </c>
      <c r="B36" s="749">
        <f t="shared" ref="B36:H36" si="5">B35/B34-1</f>
        <v>-0.20306861006318166</v>
      </c>
      <c r="C36" s="749">
        <f t="shared" si="5"/>
        <v>0.65072721109353693</v>
      </c>
      <c r="D36" s="749">
        <f t="shared" si="5"/>
        <v>0.75667170070340628</v>
      </c>
      <c r="E36" s="749">
        <f t="shared" si="5"/>
        <v>0.42571532167256598</v>
      </c>
      <c r="F36" s="749">
        <f t="shared" si="5"/>
        <v>0.52445414064719387</v>
      </c>
      <c r="G36" s="749">
        <f t="shared" si="5"/>
        <v>-2.5601619861739033E-2</v>
      </c>
      <c r="H36" s="749">
        <f t="shared" si="5"/>
        <v>0.18686099704441883</v>
      </c>
    </row>
    <row r="38" spans="1:8" x14ac:dyDescent="0.2">
      <c r="A38" s="846" t="s">
        <v>680</v>
      </c>
      <c r="B38" s="846"/>
      <c r="C38" s="846"/>
      <c r="D38" s="846"/>
      <c r="E38" s="846"/>
      <c r="F38" s="846"/>
      <c r="G38" s="846"/>
      <c r="H38" s="846"/>
    </row>
    <row r="39" spans="1:8" x14ac:dyDescent="0.2">
      <c r="A39" s="11" t="s">
        <v>402</v>
      </c>
      <c r="B39" s="754">
        <v>135829753</v>
      </c>
      <c r="C39" s="754">
        <v>70719400</v>
      </c>
      <c r="D39" s="754">
        <v>31257486</v>
      </c>
      <c r="E39" s="754">
        <v>128239225</v>
      </c>
      <c r="F39" s="754">
        <v>52195884</v>
      </c>
      <c r="G39" s="754">
        <v>57123002</v>
      </c>
      <c r="H39" s="754">
        <f>SUM(B39:G39)</f>
        <v>475364750</v>
      </c>
    </row>
    <row r="40" spans="1:8" x14ac:dyDescent="0.2">
      <c r="A40" s="11" t="s">
        <v>606</v>
      </c>
      <c r="B40" s="754">
        <v>178959984</v>
      </c>
      <c r="C40" s="754">
        <v>132954946</v>
      </c>
      <c r="D40" s="754">
        <v>47699186</v>
      </c>
      <c r="E40" s="754">
        <v>244437844</v>
      </c>
      <c r="F40" s="754">
        <v>77252488</v>
      </c>
      <c r="G40" s="754">
        <v>106993743</v>
      </c>
      <c r="H40" s="754">
        <f>SUM(B40:G40)</f>
        <v>788298191</v>
      </c>
    </row>
    <row r="41" spans="1:8" x14ac:dyDescent="0.2">
      <c r="A41" s="259" t="s">
        <v>607</v>
      </c>
      <c r="B41" s="749">
        <f t="shared" ref="B41:H41" si="6">B40/B39-1</f>
        <v>0.31753154259214478</v>
      </c>
      <c r="C41" s="749">
        <f t="shared" si="6"/>
        <v>0.8800349833284784</v>
      </c>
      <c r="D41" s="749">
        <f t="shared" si="6"/>
        <v>0.52600839363728746</v>
      </c>
      <c r="E41" s="749">
        <f t="shared" si="6"/>
        <v>0.9061082441819186</v>
      </c>
      <c r="F41" s="749">
        <f t="shared" si="6"/>
        <v>0.48004942305412435</v>
      </c>
      <c r="G41" s="749">
        <f t="shared" si="6"/>
        <v>0.87304131880183755</v>
      </c>
      <c r="H41" s="749">
        <f t="shared" si="6"/>
        <v>0.658301737770838</v>
      </c>
    </row>
    <row r="42" spans="1:8" ht="36.6" customHeight="1" x14ac:dyDescent="0.2">
      <c r="A42" s="847" t="s">
        <v>681</v>
      </c>
      <c r="B42" s="848"/>
      <c r="C42" s="848"/>
      <c r="D42" s="848"/>
      <c r="E42" s="848"/>
      <c r="F42" s="848"/>
      <c r="G42" s="848"/>
      <c r="H42" s="848"/>
    </row>
    <row r="43" spans="1:8" ht="21" customHeight="1" x14ac:dyDescent="0.2"/>
    <row r="46" spans="1:8" ht="47.25" customHeight="1" x14ac:dyDescent="0.2"/>
    <row r="47" spans="1:8" ht="22.5" customHeight="1" x14ac:dyDescent="0.2"/>
    <row r="49" spans="1:8" x14ac:dyDescent="0.2">
      <c r="A49" s="10"/>
    </row>
    <row r="51" spans="1:8" ht="43.5" customHeight="1" x14ac:dyDescent="0.2">
      <c r="A51" s="849" t="s">
        <v>731</v>
      </c>
      <c r="B51" s="849"/>
      <c r="C51" s="849"/>
      <c r="D51" s="849"/>
      <c r="E51" s="849"/>
      <c r="F51" s="849"/>
      <c r="G51" s="755"/>
      <c r="H51" s="755"/>
    </row>
  </sheetData>
  <mergeCells count="4">
    <mergeCell ref="A33:H33"/>
    <mergeCell ref="A38:H38"/>
    <mergeCell ref="A42:H42"/>
    <mergeCell ref="A51:F5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611"/>
  <sheetViews>
    <sheetView showGridLines="0" zoomScaleNormal="100" workbookViewId="0">
      <selection activeCell="G77" sqref="G77"/>
    </sheetView>
  </sheetViews>
  <sheetFormatPr baseColWidth="10" defaultColWidth="11.42578125" defaultRowHeight="12.75" x14ac:dyDescent="0.2"/>
  <cols>
    <col min="1" max="1" width="56.7109375" style="10" bestFit="1" customWidth="1"/>
    <col min="2" max="2" width="17.42578125" style="10" bestFit="1" customWidth="1"/>
    <col min="3" max="3" width="14.42578125" style="10" bestFit="1" customWidth="1"/>
    <col min="4" max="4" width="8.7109375" style="15" customWidth="1"/>
    <col min="5" max="5" width="16.85546875" style="15" bestFit="1" customWidth="1"/>
    <col min="6" max="6" width="16.85546875" style="10" bestFit="1" customWidth="1"/>
    <col min="7" max="7" width="8.7109375" style="14" bestFit="1" customWidth="1"/>
    <col min="8" max="8" width="9.140625" style="13" bestFit="1" customWidth="1"/>
    <col min="9" max="16384" width="11.42578125" style="13"/>
  </cols>
  <sheetData>
    <row r="1" spans="1:8" s="242" customFormat="1" ht="14.25" customHeight="1" x14ac:dyDescent="0.25">
      <c r="A1" s="756" t="s">
        <v>682</v>
      </c>
      <c r="D1" s="757"/>
      <c r="G1" s="757"/>
      <c r="H1" s="757"/>
    </row>
    <row r="2" spans="1:8" s="242" customFormat="1" ht="14.25" customHeight="1" x14ac:dyDescent="0.25">
      <c r="A2" s="758" t="s">
        <v>673</v>
      </c>
      <c r="D2" s="757"/>
      <c r="G2" s="757"/>
      <c r="H2" s="757"/>
    </row>
    <row r="3" spans="1:8" s="242" customFormat="1" ht="14.25" customHeight="1" x14ac:dyDescent="0.25">
      <c r="A3" s="267"/>
      <c r="D3" s="757"/>
      <c r="G3" s="757"/>
      <c r="H3" s="757"/>
    </row>
    <row r="4" spans="1:8" s="242" customFormat="1" ht="14.25" customHeight="1" thickBot="1" x14ac:dyDescent="0.3">
      <c r="A4" s="759" t="s">
        <v>683</v>
      </c>
      <c r="D4" s="757"/>
      <c r="G4" s="757"/>
      <c r="H4" s="757"/>
    </row>
    <row r="5" spans="1:8" s="30" customFormat="1" ht="14.25" customHeight="1" thickBot="1" x14ac:dyDescent="0.3">
      <c r="A5" s="760"/>
      <c r="B5" s="850" t="s">
        <v>603</v>
      </c>
      <c r="C5" s="851"/>
      <c r="D5" s="852"/>
      <c r="E5" s="853" t="s">
        <v>684</v>
      </c>
      <c r="F5" s="854"/>
      <c r="G5" s="854"/>
      <c r="H5" s="855"/>
    </row>
    <row r="6" spans="1:8" s="30" customFormat="1" ht="14.25" customHeight="1" thickBot="1" x14ac:dyDescent="0.3">
      <c r="A6" s="761" t="s">
        <v>1</v>
      </c>
      <c r="B6" s="762">
        <v>2020</v>
      </c>
      <c r="C6" s="763">
        <v>2021</v>
      </c>
      <c r="D6" s="764" t="s">
        <v>607</v>
      </c>
      <c r="E6" s="762">
        <v>2020</v>
      </c>
      <c r="F6" s="763">
        <v>2021</v>
      </c>
      <c r="G6" s="765" t="s">
        <v>607</v>
      </c>
      <c r="H6" s="766" t="s">
        <v>617</v>
      </c>
    </row>
    <row r="7" spans="1:8" s="242" customFormat="1" ht="14.25" customHeight="1" x14ac:dyDescent="0.25">
      <c r="A7" s="767" t="s">
        <v>346</v>
      </c>
      <c r="B7" s="715">
        <v>152176195</v>
      </c>
      <c r="C7" s="768">
        <v>212042403</v>
      </c>
      <c r="D7" s="769">
        <f>C7/B7-1</f>
        <v>0.3934006103911325</v>
      </c>
      <c r="E7" s="715">
        <v>1410481115</v>
      </c>
      <c r="F7" s="768">
        <v>1428472654</v>
      </c>
      <c r="G7" s="716">
        <f>F7/E7-1</f>
        <v>1.2755604317325364E-2</v>
      </c>
      <c r="H7" s="727">
        <f t="shared" ref="H7:H30" si="0">+F7/$F$31</f>
        <v>0.27269512089974818</v>
      </c>
    </row>
    <row r="8" spans="1:8" s="242" customFormat="1" ht="14.25" customHeight="1" x14ac:dyDescent="0.25">
      <c r="A8" s="770" t="s">
        <v>345</v>
      </c>
      <c r="B8" s="715">
        <v>80486812</v>
      </c>
      <c r="C8" s="768">
        <v>86722242</v>
      </c>
      <c r="D8" s="769">
        <f t="shared" ref="D8:D25" si="1">C8/B8-1</f>
        <v>7.7471449608415455E-2</v>
      </c>
      <c r="E8" s="715">
        <v>357477406</v>
      </c>
      <c r="F8" s="768">
        <v>539074923</v>
      </c>
      <c r="G8" s="716">
        <f t="shared" ref="G8:G27" si="2">F8/E8-1</f>
        <v>0.50799718793976023</v>
      </c>
      <c r="H8" s="727">
        <f t="shared" si="0"/>
        <v>0.10290928628550941</v>
      </c>
    </row>
    <row r="9" spans="1:8" s="242" customFormat="1" ht="14.25" customHeight="1" x14ac:dyDescent="0.25">
      <c r="A9" s="770" t="s">
        <v>351</v>
      </c>
      <c r="B9" s="715">
        <v>72483583</v>
      </c>
      <c r="C9" s="768">
        <v>64461345</v>
      </c>
      <c r="D9" s="769">
        <f t="shared" si="1"/>
        <v>-0.11067662038726755</v>
      </c>
      <c r="E9" s="715">
        <v>585547258</v>
      </c>
      <c r="F9" s="768">
        <v>458743276</v>
      </c>
      <c r="G9" s="716">
        <f t="shared" si="2"/>
        <v>-0.21655635863296963</v>
      </c>
      <c r="H9" s="727">
        <f t="shared" si="0"/>
        <v>8.7573992236022552E-2</v>
      </c>
    </row>
    <row r="10" spans="1:8" s="242" customFormat="1" ht="14.25" customHeight="1" x14ac:dyDescent="0.25">
      <c r="A10" s="767" t="s">
        <v>355</v>
      </c>
      <c r="B10" s="715">
        <v>40051274</v>
      </c>
      <c r="C10" s="768">
        <v>85919889</v>
      </c>
      <c r="D10" s="769">
        <f t="shared" si="1"/>
        <v>1.1452473396976086</v>
      </c>
      <c r="E10" s="715">
        <v>136674366</v>
      </c>
      <c r="F10" s="768">
        <v>422680526</v>
      </c>
      <c r="G10" s="716">
        <f t="shared" si="2"/>
        <v>2.0926101094919289</v>
      </c>
      <c r="H10" s="727">
        <f t="shared" si="0"/>
        <v>8.0689621055594352E-2</v>
      </c>
    </row>
    <row r="11" spans="1:8" s="242" customFormat="1" ht="14.25" customHeight="1" x14ac:dyDescent="0.25">
      <c r="A11" s="770" t="s">
        <v>348</v>
      </c>
      <c r="B11" s="715">
        <v>72928466</v>
      </c>
      <c r="C11" s="768">
        <v>53010321</v>
      </c>
      <c r="D11" s="769">
        <f t="shared" si="1"/>
        <v>-0.2731189354785003</v>
      </c>
      <c r="E11" s="715">
        <v>405949918</v>
      </c>
      <c r="F11" s="768">
        <v>403323765</v>
      </c>
      <c r="G11" s="716">
        <f t="shared" si="2"/>
        <v>-6.4691551434185035E-3</v>
      </c>
      <c r="H11" s="727">
        <f t="shared" si="0"/>
        <v>7.6994419564448038E-2</v>
      </c>
    </row>
    <row r="12" spans="1:8" s="242" customFormat="1" ht="14.25" customHeight="1" x14ac:dyDescent="0.25">
      <c r="A12" s="771" t="s">
        <v>350</v>
      </c>
      <c r="B12" s="715">
        <v>50912840</v>
      </c>
      <c r="C12" s="768">
        <v>58913814</v>
      </c>
      <c r="D12" s="769">
        <f t="shared" si="1"/>
        <v>0.15715041628005832</v>
      </c>
      <c r="E12" s="715">
        <v>226508758</v>
      </c>
      <c r="F12" s="685">
        <v>300636452</v>
      </c>
      <c r="G12" s="716">
        <f t="shared" si="2"/>
        <v>0.32726193306838924</v>
      </c>
      <c r="H12" s="727">
        <f t="shared" si="0"/>
        <v>5.7391433707495623E-2</v>
      </c>
    </row>
    <row r="13" spans="1:8" s="242" customFormat="1" ht="14.25" customHeight="1" x14ac:dyDescent="0.25">
      <c r="A13" s="770" t="s">
        <v>359</v>
      </c>
      <c r="B13" s="715">
        <v>34384947</v>
      </c>
      <c r="C13" s="768">
        <v>40098381</v>
      </c>
      <c r="D13" s="769">
        <f t="shared" si="1"/>
        <v>0.16616090756225388</v>
      </c>
      <c r="E13" s="715">
        <v>174438035</v>
      </c>
      <c r="F13" s="768">
        <v>276078527</v>
      </c>
      <c r="G13" s="716">
        <f t="shared" si="2"/>
        <v>0.58267391053791684</v>
      </c>
      <c r="H13" s="727">
        <f t="shared" si="0"/>
        <v>5.2703331132924428E-2</v>
      </c>
    </row>
    <row r="14" spans="1:8" s="242" customFormat="1" ht="14.25" customHeight="1" x14ac:dyDescent="0.25">
      <c r="A14" s="771" t="s">
        <v>347</v>
      </c>
      <c r="B14" s="715">
        <v>21432713</v>
      </c>
      <c r="C14" s="768">
        <v>35792602</v>
      </c>
      <c r="D14" s="769">
        <f t="shared" si="1"/>
        <v>0.66999866045889767</v>
      </c>
      <c r="E14" s="715">
        <v>211326622</v>
      </c>
      <c r="F14" s="685">
        <v>242817025</v>
      </c>
      <c r="G14" s="716">
        <f t="shared" si="2"/>
        <v>0.14901294830709966</v>
      </c>
      <c r="H14" s="727">
        <f t="shared" si="0"/>
        <v>4.635371759023689E-2</v>
      </c>
    </row>
    <row r="15" spans="1:8" s="242" customFormat="1" ht="14.25" customHeight="1" x14ac:dyDescent="0.25">
      <c r="A15" s="771" t="s">
        <v>360</v>
      </c>
      <c r="B15" s="715">
        <v>43437276</v>
      </c>
      <c r="C15" s="768">
        <v>28229795</v>
      </c>
      <c r="D15" s="769">
        <f t="shared" si="1"/>
        <v>-0.35010208743292281</v>
      </c>
      <c r="E15" s="715">
        <v>222340052</v>
      </c>
      <c r="F15" s="685">
        <v>241575953</v>
      </c>
      <c r="G15" s="716">
        <f t="shared" si="2"/>
        <v>8.6515680944430073E-2</v>
      </c>
      <c r="H15" s="727">
        <f t="shared" si="0"/>
        <v>4.6116797213681122E-2</v>
      </c>
    </row>
    <row r="16" spans="1:8" s="242" customFormat="1" ht="14.25" customHeight="1" x14ac:dyDescent="0.25">
      <c r="A16" s="771" t="s">
        <v>357</v>
      </c>
      <c r="B16" s="715">
        <v>28134403</v>
      </c>
      <c r="C16" s="768">
        <v>43264148</v>
      </c>
      <c r="D16" s="769">
        <f t="shared" si="1"/>
        <v>0.53776669794628296</v>
      </c>
      <c r="E16" s="715">
        <v>88914887</v>
      </c>
      <c r="F16" s="685">
        <v>209603057</v>
      </c>
      <c r="G16" s="716">
        <f t="shared" si="2"/>
        <v>1.3573449179550776</v>
      </c>
      <c r="H16" s="727">
        <f t="shared" si="0"/>
        <v>4.0013178277875386E-2</v>
      </c>
    </row>
    <row r="17" spans="1:8" s="242" customFormat="1" ht="14.25" customHeight="1" x14ac:dyDescent="0.25">
      <c r="A17" s="771" t="s">
        <v>349</v>
      </c>
      <c r="B17" s="715">
        <v>16421600</v>
      </c>
      <c r="C17" s="768">
        <v>20044493</v>
      </c>
      <c r="D17" s="769">
        <f t="shared" si="1"/>
        <v>0.22061754031275882</v>
      </c>
      <c r="E17" s="715">
        <v>174907309</v>
      </c>
      <c r="F17" s="685">
        <v>203175417</v>
      </c>
      <c r="G17" s="716">
        <f t="shared" si="2"/>
        <v>0.1616176485797971</v>
      </c>
      <c r="H17" s="727">
        <f t="shared" si="0"/>
        <v>3.8786143191139974E-2</v>
      </c>
    </row>
    <row r="18" spans="1:8" s="242" customFormat="1" ht="14.25" customHeight="1" x14ac:dyDescent="0.25">
      <c r="A18" s="771" t="s">
        <v>353</v>
      </c>
      <c r="B18" s="715">
        <v>16484279</v>
      </c>
      <c r="C18" s="768">
        <v>16561362</v>
      </c>
      <c r="D18" s="769">
        <f t="shared" si="1"/>
        <v>4.6761523509764036E-3</v>
      </c>
      <c r="E18" s="715">
        <v>96967304</v>
      </c>
      <c r="F18" s="685">
        <v>199027268</v>
      </c>
      <c r="G18" s="716">
        <f t="shared" si="2"/>
        <v>1.0525193522963163</v>
      </c>
      <c r="H18" s="727">
        <f t="shared" si="0"/>
        <v>3.7994262443617331E-2</v>
      </c>
    </row>
    <row r="19" spans="1:8" s="242" customFormat="1" ht="14.25" customHeight="1" x14ac:dyDescent="0.25">
      <c r="A19" s="771" t="s">
        <v>352</v>
      </c>
      <c r="B19" s="715">
        <v>19175524</v>
      </c>
      <c r="C19" s="768">
        <v>23357734</v>
      </c>
      <c r="D19" s="769">
        <f t="shared" si="1"/>
        <v>0.21810147143827718</v>
      </c>
      <c r="E19" s="715">
        <v>87799582</v>
      </c>
      <c r="F19" s="685">
        <v>153835000</v>
      </c>
      <c r="G19" s="716">
        <f t="shared" si="2"/>
        <v>0.7521154030095496</v>
      </c>
      <c r="H19" s="727">
        <f t="shared" si="0"/>
        <v>2.9367068250235301E-2</v>
      </c>
    </row>
    <row r="20" spans="1:8" s="242" customFormat="1" ht="14.25" customHeight="1" x14ac:dyDescent="0.25">
      <c r="A20" s="771" t="s">
        <v>358</v>
      </c>
      <c r="B20" s="715">
        <v>9958596</v>
      </c>
      <c r="C20" s="768">
        <v>9821897</v>
      </c>
      <c r="D20" s="769">
        <f t="shared" si="1"/>
        <v>-1.3726734170158128E-2</v>
      </c>
      <c r="E20" s="715">
        <v>70388154</v>
      </c>
      <c r="F20" s="685">
        <v>90365302</v>
      </c>
      <c r="G20" s="716">
        <f t="shared" si="2"/>
        <v>0.28381406337208381</v>
      </c>
      <c r="H20" s="727">
        <f t="shared" si="0"/>
        <v>1.7250716620321283E-2</v>
      </c>
    </row>
    <row r="21" spans="1:8" s="242" customFormat="1" ht="14.25" customHeight="1" x14ac:dyDescent="0.25">
      <c r="A21" s="771" t="s">
        <v>361</v>
      </c>
      <c r="B21" s="715">
        <v>3729581</v>
      </c>
      <c r="C21" s="768">
        <v>2953355</v>
      </c>
      <c r="D21" s="769">
        <f t="shared" si="1"/>
        <v>-0.20812686465316077</v>
      </c>
      <c r="E21" s="715">
        <v>37567102</v>
      </c>
      <c r="F21" s="685">
        <v>37231984</v>
      </c>
      <c r="G21" s="716">
        <f t="shared" si="2"/>
        <v>-8.92051774448821E-3</v>
      </c>
      <c r="H21" s="727">
        <f t="shared" si="0"/>
        <v>7.1075776983109745E-3</v>
      </c>
    </row>
    <row r="22" spans="1:8" s="242" customFormat="1" ht="14.25" customHeight="1" x14ac:dyDescent="0.25">
      <c r="A22" s="771" t="s">
        <v>362</v>
      </c>
      <c r="B22" s="715">
        <v>1127072</v>
      </c>
      <c r="C22" s="768">
        <v>4790828</v>
      </c>
      <c r="D22" s="769">
        <f t="shared" si="1"/>
        <v>3.2506849606768693</v>
      </c>
      <c r="E22" s="715">
        <v>14389190</v>
      </c>
      <c r="F22" s="685">
        <v>20023933</v>
      </c>
      <c r="G22" s="716">
        <f t="shared" si="2"/>
        <v>0.39159556583796595</v>
      </c>
      <c r="H22" s="727">
        <f t="shared" si="0"/>
        <v>3.8225644817443294E-3</v>
      </c>
    </row>
    <row r="23" spans="1:8" s="242" customFormat="1" ht="14.25" customHeight="1" x14ac:dyDescent="0.25">
      <c r="A23" s="771" t="s">
        <v>365</v>
      </c>
      <c r="B23" s="715">
        <v>621316</v>
      </c>
      <c r="C23" s="768">
        <v>2180772</v>
      </c>
      <c r="D23" s="769">
        <f t="shared" si="1"/>
        <v>2.5099240965949692</v>
      </c>
      <c r="E23" s="715">
        <v>15829141</v>
      </c>
      <c r="F23" s="685">
        <v>9128360</v>
      </c>
      <c r="G23" s="716">
        <f t="shared" si="2"/>
        <v>-0.42331930709316445</v>
      </c>
      <c r="H23" s="727">
        <f t="shared" si="0"/>
        <v>1.7426019510041143E-3</v>
      </c>
    </row>
    <row r="24" spans="1:8" s="242" customFormat="1" ht="14.25" customHeight="1" x14ac:dyDescent="0.25">
      <c r="A24" s="771" t="s">
        <v>368</v>
      </c>
      <c r="B24" s="715">
        <v>228059</v>
      </c>
      <c r="C24" s="768">
        <v>80139</v>
      </c>
      <c r="D24" s="769">
        <f t="shared" si="1"/>
        <v>-0.64860408929268298</v>
      </c>
      <c r="E24" s="715">
        <v>1574742</v>
      </c>
      <c r="F24" s="685">
        <v>2059291</v>
      </c>
      <c r="G24" s="716">
        <f t="shared" si="2"/>
        <v>0.30770056301286175</v>
      </c>
      <c r="H24" s="727">
        <f t="shared" si="0"/>
        <v>3.9311820680661299E-4</v>
      </c>
    </row>
    <row r="25" spans="1:8" s="242" customFormat="1" ht="14.25" customHeight="1" x14ac:dyDescent="0.25">
      <c r="A25" s="771" t="s">
        <v>366</v>
      </c>
      <c r="B25" s="715">
        <v>12924</v>
      </c>
      <c r="C25" s="768">
        <v>25331</v>
      </c>
      <c r="D25" s="769">
        <f t="shared" si="1"/>
        <v>0.95999690498297752</v>
      </c>
      <c r="E25" s="715">
        <v>83803</v>
      </c>
      <c r="F25" s="685">
        <v>293769</v>
      </c>
      <c r="G25" s="716">
        <f t="shared" si="2"/>
        <v>2.5054711645167833</v>
      </c>
      <c r="H25" s="727">
        <f t="shared" si="0"/>
        <v>5.6080438605020797E-5</v>
      </c>
    </row>
    <row r="26" spans="1:8" s="242" customFormat="1" ht="14.25" customHeight="1" x14ac:dyDescent="0.25">
      <c r="A26" s="771" t="s">
        <v>363</v>
      </c>
      <c r="B26" s="715">
        <v>0</v>
      </c>
      <c r="C26" s="768">
        <v>12340</v>
      </c>
      <c r="D26" s="769" t="s">
        <v>573</v>
      </c>
      <c r="E26" s="715">
        <v>6187040</v>
      </c>
      <c r="F26" s="685">
        <v>184882</v>
      </c>
      <c r="G26" s="716">
        <f t="shared" si="2"/>
        <v>-0.97011785926711314</v>
      </c>
      <c r="H26" s="727">
        <f t="shared" si="0"/>
        <v>3.52939338397634E-5</v>
      </c>
    </row>
    <row r="27" spans="1:8" s="242" customFormat="1" ht="14.25" customHeight="1" x14ac:dyDescent="0.25">
      <c r="A27" s="771" t="s">
        <v>364</v>
      </c>
      <c r="B27" s="715">
        <v>0</v>
      </c>
      <c r="C27" s="768">
        <v>15000</v>
      </c>
      <c r="D27" s="769" t="s">
        <v>573</v>
      </c>
      <c r="E27" s="715">
        <v>20500</v>
      </c>
      <c r="F27" s="685">
        <v>15000</v>
      </c>
      <c r="G27" s="716">
        <f t="shared" si="2"/>
        <v>-0.26829268292682928</v>
      </c>
      <c r="H27" s="727">
        <f t="shared" si="0"/>
        <v>2.8634967579128908E-6</v>
      </c>
    </row>
    <row r="28" spans="1:8" s="242" customFormat="1" ht="14.25" customHeight="1" x14ac:dyDescent="0.25">
      <c r="A28" s="771" t="s">
        <v>370</v>
      </c>
      <c r="B28" s="715">
        <v>0</v>
      </c>
      <c r="C28" s="768">
        <v>0</v>
      </c>
      <c r="D28" s="769" t="s">
        <v>559</v>
      </c>
      <c r="E28" s="715">
        <v>0</v>
      </c>
      <c r="F28" s="685">
        <v>2750</v>
      </c>
      <c r="G28" s="716" t="s">
        <v>573</v>
      </c>
      <c r="H28" s="727">
        <f t="shared" si="0"/>
        <v>5.2497440561736331E-7</v>
      </c>
    </row>
    <row r="29" spans="1:8" s="242" customFormat="1" ht="14.25" customHeight="1" x14ac:dyDescent="0.25">
      <c r="A29" s="771" t="s">
        <v>369</v>
      </c>
      <c r="B29" s="715">
        <v>0</v>
      </c>
      <c r="C29" s="768">
        <v>0</v>
      </c>
      <c r="D29" s="769" t="s">
        <v>559</v>
      </c>
      <c r="E29" s="715">
        <v>0</v>
      </c>
      <c r="F29" s="685">
        <v>1500</v>
      </c>
      <c r="G29" s="716" t="s">
        <v>573</v>
      </c>
      <c r="H29" s="727">
        <f t="shared" si="0"/>
        <v>2.8634967579128908E-7</v>
      </c>
    </row>
    <row r="30" spans="1:8" s="242" customFormat="1" ht="14.25" customHeight="1" x14ac:dyDescent="0.25">
      <c r="A30" s="770" t="s">
        <v>367</v>
      </c>
      <c r="B30" s="715">
        <v>0</v>
      </c>
      <c r="C30" s="768">
        <v>0</v>
      </c>
      <c r="D30" s="769" t="s">
        <v>559</v>
      </c>
      <c r="E30" s="715">
        <v>6978</v>
      </c>
      <c r="F30" s="768">
        <v>0</v>
      </c>
      <c r="G30" s="716" t="s">
        <v>559</v>
      </c>
      <c r="H30" s="727">
        <f t="shared" si="0"/>
        <v>0</v>
      </c>
    </row>
    <row r="31" spans="1:8" s="30" customFormat="1" ht="14.25" customHeight="1" thickBot="1" x14ac:dyDescent="0.3">
      <c r="A31" s="772" t="s">
        <v>0</v>
      </c>
      <c r="B31" s="773">
        <f>+SUM(B7:B30)</f>
        <v>664187460</v>
      </c>
      <c r="C31" s="774">
        <f>+SUM(C7:C30)</f>
        <v>788298191</v>
      </c>
      <c r="D31" s="775">
        <f>C31/B31-1</f>
        <v>0.18686099704441883</v>
      </c>
      <c r="E31" s="773">
        <f>+SUM(E7:E30)</f>
        <v>4325379262</v>
      </c>
      <c r="F31" s="774">
        <f>+SUM(F7:F30)</f>
        <v>5238350614</v>
      </c>
      <c r="G31" s="776">
        <f>F31/E31-1</f>
        <v>0.21107313294368857</v>
      </c>
      <c r="H31" s="777">
        <f>SUM(H7:H30)</f>
        <v>1</v>
      </c>
    </row>
    <row r="32" spans="1:8" s="242" customFormat="1" ht="14.25" customHeight="1" x14ac:dyDescent="0.25">
      <c r="B32" s="778"/>
      <c r="C32" s="778"/>
      <c r="D32" s="778"/>
      <c r="E32" s="778"/>
      <c r="F32" s="778"/>
      <c r="G32" s="778"/>
      <c r="H32" s="778"/>
    </row>
    <row r="33" spans="1:9" s="30" customFormat="1" ht="14.25" customHeight="1" thickBot="1" x14ac:dyDescent="0.3">
      <c r="A33" s="759" t="s">
        <v>685</v>
      </c>
      <c r="B33" s="242"/>
      <c r="C33" s="242"/>
      <c r="D33" s="757"/>
      <c r="E33" s="242"/>
      <c r="F33" s="242"/>
      <c r="G33" s="757"/>
      <c r="H33" s="757"/>
    </row>
    <row r="34" spans="1:9" s="30" customFormat="1" ht="14.25" customHeight="1" thickBot="1" x14ac:dyDescent="0.3">
      <c r="A34" s="242"/>
      <c r="B34" s="850" t="s">
        <v>603</v>
      </c>
      <c r="C34" s="851"/>
      <c r="D34" s="852"/>
      <c r="E34" s="853" t="s">
        <v>684</v>
      </c>
      <c r="F34" s="854"/>
      <c r="G34" s="854"/>
      <c r="H34" s="855"/>
    </row>
    <row r="35" spans="1:9" s="242" customFormat="1" ht="14.25" customHeight="1" thickBot="1" x14ac:dyDescent="0.3">
      <c r="A35" s="779"/>
      <c r="B35" s="762">
        <v>2020</v>
      </c>
      <c r="C35" s="763">
        <v>2021</v>
      </c>
      <c r="D35" s="765" t="s">
        <v>607</v>
      </c>
      <c r="E35" s="762">
        <v>2020</v>
      </c>
      <c r="F35" s="763">
        <v>2021</v>
      </c>
      <c r="G35" s="765" t="s">
        <v>607</v>
      </c>
      <c r="H35" s="766" t="s">
        <v>617</v>
      </c>
    </row>
    <row r="36" spans="1:9" s="242" customFormat="1" ht="14.25" customHeight="1" x14ac:dyDescent="0.2">
      <c r="A36" s="248" t="s">
        <v>686</v>
      </c>
      <c r="B36" s="780">
        <v>139206110</v>
      </c>
      <c r="C36" s="781">
        <v>197157307</v>
      </c>
      <c r="D36" s="686">
        <f>C36/B36-1</f>
        <v>0.41629779756075358</v>
      </c>
      <c r="E36" s="577">
        <v>1313791350</v>
      </c>
      <c r="F36" s="577">
        <v>1312065022</v>
      </c>
      <c r="G36" s="686">
        <f>F36/E36-1</f>
        <v>-1.3140046933631799E-3</v>
      </c>
      <c r="H36" s="687">
        <f t="shared" ref="H36:H86" si="3">F36/$F$87</f>
        <v>0.25047292911119368</v>
      </c>
      <c r="I36" s="783"/>
    </row>
    <row r="37" spans="1:9" s="242" customFormat="1" ht="14.25" customHeight="1" x14ac:dyDescent="0.2">
      <c r="A37" s="248" t="s">
        <v>687</v>
      </c>
      <c r="B37" s="780">
        <v>75393183</v>
      </c>
      <c r="C37" s="781">
        <v>81556769</v>
      </c>
      <c r="D37" s="686">
        <f t="shared" ref="D37:D86" si="4">C37/B37-1</f>
        <v>8.175256375632789E-2</v>
      </c>
      <c r="E37" s="577">
        <v>318545121</v>
      </c>
      <c r="F37" s="577">
        <v>481445304</v>
      </c>
      <c r="G37" s="686">
        <f t="shared" ref="G37:G86" si="5">F37/E37-1</f>
        <v>0.51138809625654247</v>
      </c>
      <c r="H37" s="687">
        <f t="shared" si="3"/>
        <v>9.1907804474425731E-2</v>
      </c>
      <c r="I37" s="783"/>
    </row>
    <row r="38" spans="1:9" s="242" customFormat="1" ht="14.25" customHeight="1" x14ac:dyDescent="0.2">
      <c r="A38" s="248" t="s">
        <v>688</v>
      </c>
      <c r="B38" s="780">
        <v>41634253</v>
      </c>
      <c r="C38" s="781">
        <v>49030340</v>
      </c>
      <c r="D38" s="686">
        <f t="shared" si="4"/>
        <v>0.17764428246136665</v>
      </c>
      <c r="E38" s="577">
        <v>240049615</v>
      </c>
      <c r="F38" s="577">
        <v>338708773</v>
      </c>
      <c r="G38" s="686">
        <f t="shared" si="5"/>
        <v>0.41099486037501043</v>
      </c>
      <c r="H38" s="687">
        <f t="shared" si="3"/>
        <v>6.4659431557476887E-2</v>
      </c>
      <c r="I38" s="783"/>
    </row>
    <row r="39" spans="1:9" s="242" customFormat="1" ht="14.25" customHeight="1" x14ac:dyDescent="0.2">
      <c r="A39" s="248" t="s">
        <v>689</v>
      </c>
      <c r="B39" s="780">
        <v>23106148</v>
      </c>
      <c r="C39" s="781">
        <v>61907032</v>
      </c>
      <c r="D39" s="686">
        <f t="shared" si="4"/>
        <v>1.6792450217145669</v>
      </c>
      <c r="E39" s="577">
        <v>61214596</v>
      </c>
      <c r="F39" s="577">
        <v>263988438</v>
      </c>
      <c r="G39" s="686">
        <f t="shared" si="5"/>
        <v>3.3125080495507966</v>
      </c>
      <c r="H39" s="687">
        <f t="shared" si="3"/>
        <v>5.0395335755965873E-2</v>
      </c>
    </row>
    <row r="40" spans="1:9" s="242" customFormat="1" ht="14.25" customHeight="1" x14ac:dyDescent="0.2">
      <c r="A40" s="248" t="s">
        <v>690</v>
      </c>
      <c r="B40" s="780">
        <v>52963869</v>
      </c>
      <c r="C40" s="781">
        <v>27068291</v>
      </c>
      <c r="D40" s="686">
        <f t="shared" si="4"/>
        <v>-0.48892912260620536</v>
      </c>
      <c r="E40" s="577">
        <v>307259541</v>
      </c>
      <c r="F40" s="577">
        <v>234489325</v>
      </c>
      <c r="G40" s="686">
        <f t="shared" si="5"/>
        <v>-0.23683631031656072</v>
      </c>
      <c r="H40" s="687">
        <f t="shared" si="3"/>
        <v>4.476396146017881E-2</v>
      </c>
    </row>
    <row r="41" spans="1:9" s="242" customFormat="1" ht="14.25" customHeight="1" x14ac:dyDescent="0.2">
      <c r="A41" s="248" t="s">
        <v>622</v>
      </c>
      <c r="B41" s="780">
        <v>42317241</v>
      </c>
      <c r="C41" s="781">
        <v>26911066</v>
      </c>
      <c r="D41" s="686">
        <f t="shared" si="4"/>
        <v>-0.36406378667267081</v>
      </c>
      <c r="E41" s="577">
        <v>205684173</v>
      </c>
      <c r="F41" s="577">
        <v>231518557</v>
      </c>
      <c r="G41" s="686">
        <f t="shared" si="5"/>
        <v>0.12560219691769858</v>
      </c>
      <c r="H41" s="687">
        <f t="shared" si="3"/>
        <v>4.4196842491078053E-2</v>
      </c>
    </row>
    <row r="42" spans="1:9" s="242" customFormat="1" ht="14.25" customHeight="1" x14ac:dyDescent="0.2">
      <c r="A42" s="248" t="s">
        <v>660</v>
      </c>
      <c r="B42" s="780">
        <v>28785098</v>
      </c>
      <c r="C42" s="781">
        <v>45274139</v>
      </c>
      <c r="D42" s="686">
        <f t="shared" si="4"/>
        <v>0.57283254689631424</v>
      </c>
      <c r="E42" s="577">
        <v>83388797</v>
      </c>
      <c r="F42" s="577">
        <v>217806849</v>
      </c>
      <c r="G42" s="686">
        <f t="shared" si="5"/>
        <v>1.6119437722551626</v>
      </c>
      <c r="H42" s="687">
        <f t="shared" si="3"/>
        <v>4.1579280397514837E-2</v>
      </c>
    </row>
    <row r="43" spans="1:9" s="242" customFormat="1" ht="14.25" customHeight="1" x14ac:dyDescent="0.2">
      <c r="A43" s="248" t="s">
        <v>626</v>
      </c>
      <c r="B43" s="780">
        <v>55480970</v>
      </c>
      <c r="C43" s="781">
        <v>19963151</v>
      </c>
      <c r="D43" s="686">
        <f t="shared" si="4"/>
        <v>-0.64018020953851384</v>
      </c>
      <c r="E43" s="577">
        <v>497324053</v>
      </c>
      <c r="F43" s="577">
        <v>192467028</v>
      </c>
      <c r="G43" s="686">
        <f t="shared" si="5"/>
        <v>-0.6129947328326788</v>
      </c>
      <c r="H43" s="687">
        <f t="shared" si="3"/>
        <v>3.6741914045541967E-2</v>
      </c>
    </row>
    <row r="44" spans="1:9" s="242" customFormat="1" ht="14.25" customHeight="1" x14ac:dyDescent="0.2">
      <c r="A44" s="248" t="s">
        <v>632</v>
      </c>
      <c r="B44" s="780">
        <v>28484164</v>
      </c>
      <c r="C44" s="781">
        <v>40619239</v>
      </c>
      <c r="D44" s="686">
        <f t="shared" si="4"/>
        <v>0.42602882780761964</v>
      </c>
      <c r="E44" s="577">
        <v>107990402</v>
      </c>
      <c r="F44" s="577">
        <v>168914379</v>
      </c>
      <c r="G44" s="686">
        <f t="shared" si="5"/>
        <v>0.56416103534830819</v>
      </c>
      <c r="H44" s="687">
        <f t="shared" si="3"/>
        <v>3.2245718442091287E-2</v>
      </c>
    </row>
    <row r="45" spans="1:9" s="242" customFormat="1" ht="14.25" customHeight="1" x14ac:dyDescent="0.2">
      <c r="A45" s="248" t="s">
        <v>691</v>
      </c>
      <c r="B45" s="780">
        <v>11751510</v>
      </c>
      <c r="C45" s="781">
        <v>21568164</v>
      </c>
      <c r="D45" s="686">
        <f t="shared" si="4"/>
        <v>0.83535256320251605</v>
      </c>
      <c r="E45" s="577">
        <v>57864468</v>
      </c>
      <c r="F45" s="577">
        <v>165436157</v>
      </c>
      <c r="G45" s="686">
        <f t="shared" si="5"/>
        <v>1.8590283937286003</v>
      </c>
      <c r="H45" s="687">
        <f t="shared" si="3"/>
        <v>3.1581726614071201E-2</v>
      </c>
    </row>
    <row r="46" spans="1:9" s="242" customFormat="1" ht="14.25" customHeight="1" x14ac:dyDescent="0.2">
      <c r="A46" s="248" t="s">
        <v>620</v>
      </c>
      <c r="B46" s="780">
        <v>13520167</v>
      </c>
      <c r="C46" s="781">
        <v>23299273</v>
      </c>
      <c r="D46" s="686">
        <f t="shared" si="4"/>
        <v>0.72329772257990599</v>
      </c>
      <c r="E46" s="577">
        <v>152260594</v>
      </c>
      <c r="F46" s="577">
        <v>163409952</v>
      </c>
      <c r="G46" s="686">
        <f t="shared" si="5"/>
        <v>7.3225499172819397E-2</v>
      </c>
      <c r="H46" s="687">
        <f t="shared" si="3"/>
        <v>3.1194924517513406E-2</v>
      </c>
    </row>
    <row r="47" spans="1:9" s="242" customFormat="1" ht="14.25" customHeight="1" x14ac:dyDescent="0.2">
      <c r="A47" s="248" t="s">
        <v>692</v>
      </c>
      <c r="B47" s="780">
        <v>16430169</v>
      </c>
      <c r="C47" s="781">
        <v>23002074</v>
      </c>
      <c r="D47" s="686">
        <f t="shared" si="4"/>
        <v>0.39999010357105891</v>
      </c>
      <c r="E47" s="577">
        <v>72241483</v>
      </c>
      <c r="F47" s="577">
        <v>142558578</v>
      </c>
      <c r="G47" s="686">
        <f t="shared" si="5"/>
        <v>0.97336173179058361</v>
      </c>
      <c r="H47" s="687">
        <f t="shared" si="3"/>
        <v>2.7214401727711463E-2</v>
      </c>
    </row>
    <row r="48" spans="1:9" s="242" customFormat="1" ht="14.25" customHeight="1" x14ac:dyDescent="0.2">
      <c r="A48" s="248" t="s">
        <v>643</v>
      </c>
      <c r="B48" s="780">
        <v>13349141</v>
      </c>
      <c r="C48" s="781">
        <v>17764621</v>
      </c>
      <c r="D48" s="686">
        <f t="shared" si="4"/>
        <v>0.33076884872217627</v>
      </c>
      <c r="E48" s="577">
        <v>54259853</v>
      </c>
      <c r="F48" s="577">
        <v>105667974</v>
      </c>
      <c r="G48" s="686">
        <f t="shared" si="5"/>
        <v>0.94744305702413167</v>
      </c>
      <c r="H48" s="687">
        <f t="shared" si="3"/>
        <v>2.0171993397614909E-2</v>
      </c>
    </row>
    <row r="49" spans="1:8" s="242" customFormat="1" ht="14.25" customHeight="1" x14ac:dyDescent="0.2">
      <c r="A49" s="248" t="s">
        <v>693</v>
      </c>
      <c r="B49" s="780">
        <v>5547508</v>
      </c>
      <c r="C49" s="781">
        <v>7490270</v>
      </c>
      <c r="D49" s="686">
        <f t="shared" si="4"/>
        <v>0.35020445216122265</v>
      </c>
      <c r="E49" s="577">
        <v>65278299</v>
      </c>
      <c r="F49" s="577">
        <v>79313724</v>
      </c>
      <c r="G49" s="686">
        <f t="shared" si="5"/>
        <v>0.21500904917880903</v>
      </c>
      <c r="H49" s="687">
        <f t="shared" si="3"/>
        <v>1.5140972768799854E-2</v>
      </c>
    </row>
    <row r="50" spans="1:8" s="242" customFormat="1" ht="14.25" customHeight="1" x14ac:dyDescent="0.2">
      <c r="A50" s="248" t="s">
        <v>694</v>
      </c>
      <c r="B50" s="780">
        <v>7474680</v>
      </c>
      <c r="C50" s="781">
        <v>7919928</v>
      </c>
      <c r="D50" s="686">
        <f t="shared" si="4"/>
        <v>5.9567499879593422E-2</v>
      </c>
      <c r="E50" s="577">
        <v>53526208</v>
      </c>
      <c r="F50" s="577">
        <v>70570209</v>
      </c>
      <c r="G50" s="686">
        <f t="shared" si="5"/>
        <v>0.31842347210547772</v>
      </c>
      <c r="H50" s="687">
        <f t="shared" si="3"/>
        <v>1.3471837645115673E-2</v>
      </c>
    </row>
    <row r="51" spans="1:8" s="242" customFormat="1" ht="14.25" customHeight="1" x14ac:dyDescent="0.2">
      <c r="A51" s="248" t="s">
        <v>695</v>
      </c>
      <c r="B51" s="780">
        <v>10391707</v>
      </c>
      <c r="C51" s="781">
        <v>8326326</v>
      </c>
      <c r="D51" s="686">
        <f t="shared" si="4"/>
        <v>-0.19875281318074112</v>
      </c>
      <c r="E51" s="577">
        <v>54622512</v>
      </c>
      <c r="F51" s="577">
        <v>63276405</v>
      </c>
      <c r="G51" s="686">
        <f t="shared" si="5"/>
        <v>0.15843088651799819</v>
      </c>
      <c r="H51" s="687">
        <f t="shared" si="3"/>
        <v>1.2079452037992202E-2</v>
      </c>
    </row>
    <row r="52" spans="1:8" s="242" customFormat="1" ht="14.25" customHeight="1" x14ac:dyDescent="0.2">
      <c r="A52" s="248" t="s">
        <v>696</v>
      </c>
      <c r="B52" s="780">
        <v>7757246</v>
      </c>
      <c r="C52" s="781">
        <v>10339687</v>
      </c>
      <c r="D52" s="686">
        <f t="shared" si="4"/>
        <v>0.33290693630187818</v>
      </c>
      <c r="E52" s="577">
        <v>43531732</v>
      </c>
      <c r="F52" s="577">
        <v>57676664</v>
      </c>
      <c r="G52" s="686">
        <f t="shared" si="5"/>
        <v>0.32493382068969834</v>
      </c>
      <c r="H52" s="687">
        <f t="shared" si="3"/>
        <v>1.101046269141541E-2</v>
      </c>
    </row>
    <row r="53" spans="1:8" s="242" customFormat="1" ht="14.25" customHeight="1" x14ac:dyDescent="0.2">
      <c r="A53" s="248" t="s">
        <v>698</v>
      </c>
      <c r="B53" s="780">
        <v>0</v>
      </c>
      <c r="C53" s="781">
        <v>11740165</v>
      </c>
      <c r="D53" s="686" t="s">
        <v>573</v>
      </c>
      <c r="E53" s="577">
        <v>24000</v>
      </c>
      <c r="F53" s="577">
        <v>53570556</v>
      </c>
      <c r="G53" s="686" t="s">
        <v>573</v>
      </c>
      <c r="H53" s="687">
        <f t="shared" si="3"/>
        <v>1.0226607561706064E-2</v>
      </c>
    </row>
    <row r="54" spans="1:8" s="242" customFormat="1" ht="14.25" customHeight="1" x14ac:dyDescent="0.2">
      <c r="A54" s="248" t="s">
        <v>638</v>
      </c>
      <c r="B54" s="780">
        <v>10553529</v>
      </c>
      <c r="C54" s="781">
        <v>5762064</v>
      </c>
      <c r="D54" s="686">
        <f t="shared" si="4"/>
        <v>-0.45401542934121841</v>
      </c>
      <c r="E54" s="577">
        <v>51672482</v>
      </c>
      <c r="F54" s="577">
        <v>52598955</v>
      </c>
      <c r="G54" s="686">
        <f t="shared" si="5"/>
        <v>1.7929717407419998E-2</v>
      </c>
      <c r="H54" s="687">
        <f t="shared" si="3"/>
        <v>1.0041129140807068E-2</v>
      </c>
    </row>
    <row r="55" spans="1:8" s="242" customFormat="1" ht="14.25" customHeight="1" x14ac:dyDescent="0.2">
      <c r="A55" s="248" t="s">
        <v>697</v>
      </c>
      <c r="B55" s="780">
        <v>10457170</v>
      </c>
      <c r="C55" s="781">
        <v>9714384</v>
      </c>
      <c r="D55" s="686">
        <f t="shared" si="4"/>
        <v>-7.1031263716665238E-2</v>
      </c>
      <c r="E55" s="577">
        <v>42238206</v>
      </c>
      <c r="F55" s="577">
        <v>47532474</v>
      </c>
      <c r="G55" s="686">
        <f t="shared" si="5"/>
        <v>0.12534310761209877</v>
      </c>
      <c r="H55" s="687">
        <f t="shared" si="3"/>
        <v>9.0739390129719183E-3</v>
      </c>
    </row>
    <row r="56" spans="1:8" s="242" customFormat="1" ht="14.25" customHeight="1" x14ac:dyDescent="0.2">
      <c r="A56" s="248" t="s">
        <v>699</v>
      </c>
      <c r="B56" s="780">
        <v>184410</v>
      </c>
      <c r="C56" s="781">
        <v>4139000</v>
      </c>
      <c r="D56" s="686" t="s">
        <v>573</v>
      </c>
      <c r="E56" s="577">
        <v>7461973</v>
      </c>
      <c r="F56" s="577">
        <v>41322419</v>
      </c>
      <c r="G56" s="686">
        <f t="shared" si="5"/>
        <v>4.5377336530164341</v>
      </c>
      <c r="H56" s="687">
        <f t="shared" si="3"/>
        <v>7.8884408557078692E-3</v>
      </c>
    </row>
    <row r="57" spans="1:8" s="242" customFormat="1" ht="14.25" customHeight="1" x14ac:dyDescent="0.2">
      <c r="A57" s="248" t="s">
        <v>653</v>
      </c>
      <c r="B57" s="780">
        <v>2072382</v>
      </c>
      <c r="C57" s="781">
        <v>6139529</v>
      </c>
      <c r="D57" s="686">
        <f t="shared" si="4"/>
        <v>1.9625469628668846</v>
      </c>
      <c r="E57" s="577">
        <v>15461062</v>
      </c>
      <c r="F57" s="577">
        <v>40577137</v>
      </c>
      <c r="G57" s="686">
        <f t="shared" si="5"/>
        <v>1.624472820819165</v>
      </c>
      <c r="H57" s="687">
        <f t="shared" si="3"/>
        <v>7.7461666829924799E-3</v>
      </c>
    </row>
    <row r="58" spans="1:8" s="242" customFormat="1" ht="14.25" customHeight="1" x14ac:dyDescent="0.2">
      <c r="A58" s="248" t="s">
        <v>636</v>
      </c>
      <c r="B58" s="780">
        <v>4939657</v>
      </c>
      <c r="C58" s="781">
        <v>3265670</v>
      </c>
      <c r="D58" s="686">
        <f t="shared" si="4"/>
        <v>-0.33888729521098326</v>
      </c>
      <c r="E58" s="577">
        <v>33777835</v>
      </c>
      <c r="F58" s="577">
        <v>39347226</v>
      </c>
      <c r="G58" s="686">
        <f t="shared" si="5"/>
        <v>0.16488300685937984</v>
      </c>
      <c r="H58" s="687">
        <f t="shared" si="3"/>
        <v>7.5113769389243863E-3</v>
      </c>
    </row>
    <row r="59" spans="1:8" s="242" customFormat="1" ht="14.25" customHeight="1" x14ac:dyDescent="0.2">
      <c r="A59" s="248" t="s">
        <v>635</v>
      </c>
      <c r="B59" s="780">
        <v>3334372</v>
      </c>
      <c r="C59" s="781">
        <v>3469814</v>
      </c>
      <c r="D59" s="686">
        <f t="shared" si="4"/>
        <v>4.0619942825815381E-2</v>
      </c>
      <c r="E59" s="577">
        <v>34170996</v>
      </c>
      <c r="F59" s="577">
        <v>38414949</v>
      </c>
      <c r="G59" s="686">
        <f t="shared" si="5"/>
        <v>0.12419752119604599</v>
      </c>
      <c r="H59" s="687">
        <f t="shared" si="3"/>
        <v>7.3334054611259364E-3</v>
      </c>
    </row>
    <row r="60" spans="1:8" s="242" customFormat="1" ht="14.25" customHeight="1" x14ac:dyDescent="0.2">
      <c r="A60" s="248" t="s">
        <v>647</v>
      </c>
      <c r="B60" s="780">
        <v>1409463</v>
      </c>
      <c r="C60" s="781">
        <v>4930310</v>
      </c>
      <c r="D60" s="686">
        <f t="shared" si="4"/>
        <v>2.4980059781633148</v>
      </c>
      <c r="E60" s="577">
        <v>12946384</v>
      </c>
      <c r="F60" s="577">
        <v>36433278</v>
      </c>
      <c r="G60" s="686">
        <f t="shared" si="5"/>
        <v>1.8141663340126479</v>
      </c>
      <c r="H60" s="687">
        <f t="shared" si="3"/>
        <v>6.9551048955426029E-3</v>
      </c>
    </row>
    <row r="61" spans="1:8" s="242" customFormat="1" ht="14.25" customHeight="1" x14ac:dyDescent="0.2">
      <c r="A61" s="248" t="s">
        <v>700</v>
      </c>
      <c r="B61" s="780">
        <v>1456887</v>
      </c>
      <c r="C61" s="781">
        <v>1935252</v>
      </c>
      <c r="D61" s="686">
        <f t="shared" si="4"/>
        <v>0.32834735981582641</v>
      </c>
      <c r="E61" s="577">
        <v>17439992</v>
      </c>
      <c r="F61" s="577">
        <v>31632391</v>
      </c>
      <c r="G61" s="686">
        <f t="shared" si="5"/>
        <v>0.81378471962601817</v>
      </c>
      <c r="H61" s="687">
        <f t="shared" si="3"/>
        <v>6.0386166049021936E-3</v>
      </c>
    </row>
    <row r="62" spans="1:8" s="242" customFormat="1" ht="14.25" customHeight="1" x14ac:dyDescent="0.2">
      <c r="A62" s="248" t="s">
        <v>701</v>
      </c>
      <c r="B62" s="780">
        <v>2290643</v>
      </c>
      <c r="C62" s="781">
        <v>2875928</v>
      </c>
      <c r="D62" s="686">
        <f t="shared" si="4"/>
        <v>0.2555112254506704</v>
      </c>
      <c r="E62" s="577">
        <v>19819275</v>
      </c>
      <c r="F62" s="577">
        <v>29104002</v>
      </c>
      <c r="G62" s="686">
        <f t="shared" si="5"/>
        <v>0.46846955804387402</v>
      </c>
      <c r="H62" s="687">
        <f t="shared" si="3"/>
        <v>5.5559476912860192E-3</v>
      </c>
    </row>
    <row r="63" spans="1:8" s="242" customFormat="1" ht="14.25" customHeight="1" x14ac:dyDescent="0.2">
      <c r="A63" s="784" t="s">
        <v>633</v>
      </c>
      <c r="B63" s="780">
        <v>2476714</v>
      </c>
      <c r="C63" s="781">
        <v>2322798</v>
      </c>
      <c r="D63" s="686">
        <f t="shared" si="4"/>
        <v>-6.2145245676327621E-2</v>
      </c>
      <c r="E63" s="577">
        <v>23429768</v>
      </c>
      <c r="F63" s="577">
        <v>27423907</v>
      </c>
      <c r="G63" s="686">
        <f t="shared" si="5"/>
        <v>0.1704728360946639</v>
      </c>
      <c r="H63" s="687">
        <f t="shared" si="3"/>
        <v>5.2352179189203082E-3</v>
      </c>
    </row>
    <row r="64" spans="1:8" s="242" customFormat="1" ht="14.25" customHeight="1" x14ac:dyDescent="0.2">
      <c r="A64" s="248" t="s">
        <v>702</v>
      </c>
      <c r="B64" s="780">
        <v>2755904</v>
      </c>
      <c r="C64" s="781">
        <v>154248</v>
      </c>
      <c r="D64" s="686">
        <f t="shared" si="4"/>
        <v>-0.94402998072501798</v>
      </c>
      <c r="E64" s="577">
        <v>9233892</v>
      </c>
      <c r="F64" s="577">
        <v>26073902</v>
      </c>
      <c r="G64" s="686">
        <f t="shared" si="5"/>
        <v>1.823717453052299</v>
      </c>
      <c r="H64" s="687">
        <f t="shared" si="3"/>
        <v>4.9775022562092291E-3</v>
      </c>
    </row>
    <row r="65" spans="1:8" s="242" customFormat="1" ht="14.25" customHeight="1" x14ac:dyDescent="0.2">
      <c r="A65" s="248" t="s">
        <v>627</v>
      </c>
      <c r="B65" s="780">
        <v>4666349</v>
      </c>
      <c r="C65" s="781">
        <v>2342905</v>
      </c>
      <c r="D65" s="686">
        <f t="shared" si="4"/>
        <v>-0.49791475091125847</v>
      </c>
      <c r="E65" s="577">
        <v>14736740</v>
      </c>
      <c r="F65" s="577">
        <v>24546365</v>
      </c>
      <c r="G65" s="686">
        <f t="shared" si="5"/>
        <v>0.66565773705717812</v>
      </c>
      <c r="H65" s="687">
        <f t="shared" si="3"/>
        <v>4.6858957730697634E-3</v>
      </c>
    </row>
    <row r="66" spans="1:8" s="242" customFormat="1" ht="14.25" customHeight="1" x14ac:dyDescent="0.2">
      <c r="A66" s="248" t="s">
        <v>703</v>
      </c>
      <c r="B66" s="780">
        <v>1098303</v>
      </c>
      <c r="C66" s="781">
        <v>2496654</v>
      </c>
      <c r="D66" s="686">
        <f t="shared" si="4"/>
        <v>1.2731923704114436</v>
      </c>
      <c r="E66" s="577">
        <v>11472060</v>
      </c>
      <c r="F66" s="577">
        <v>23708934</v>
      </c>
      <c r="G66" s="686">
        <f t="shared" si="5"/>
        <v>1.0666675383496949</v>
      </c>
      <c r="H66" s="687">
        <f t="shared" si="3"/>
        <v>4.52603037617138E-3</v>
      </c>
    </row>
    <row r="67" spans="1:8" s="242" customFormat="1" ht="14.25" customHeight="1" x14ac:dyDescent="0.2">
      <c r="A67" s="248" t="s">
        <v>704</v>
      </c>
      <c r="B67" s="780">
        <v>4676050</v>
      </c>
      <c r="C67" s="781">
        <v>6002965</v>
      </c>
      <c r="D67" s="686">
        <f t="shared" si="4"/>
        <v>0.28376835149324742</v>
      </c>
      <c r="E67" s="577">
        <v>20972315</v>
      </c>
      <c r="F67" s="577">
        <v>23274639</v>
      </c>
      <c r="G67" s="686">
        <f t="shared" si="5"/>
        <v>0.10977920177147826</v>
      </c>
      <c r="H67" s="687">
        <f t="shared" si="3"/>
        <v>4.4431235545395282E-3</v>
      </c>
    </row>
    <row r="68" spans="1:8" s="242" customFormat="1" ht="14.25" customHeight="1" x14ac:dyDescent="0.2">
      <c r="A68" s="248" t="s">
        <v>644</v>
      </c>
      <c r="B68" s="780">
        <v>2770246</v>
      </c>
      <c r="C68" s="781">
        <v>1884641</v>
      </c>
      <c r="D68" s="686">
        <f t="shared" si="4"/>
        <v>-0.31968460562708145</v>
      </c>
      <c r="E68" s="577">
        <v>18300388</v>
      </c>
      <c r="F68" s="577">
        <v>22931194</v>
      </c>
      <c r="G68" s="686">
        <f t="shared" si="5"/>
        <v>0.25304414310778545</v>
      </c>
      <c r="H68" s="687">
        <f t="shared" si="3"/>
        <v>4.3775599782714357E-3</v>
      </c>
    </row>
    <row r="69" spans="1:8" s="242" customFormat="1" ht="14.25" customHeight="1" x14ac:dyDescent="0.2">
      <c r="A69" s="248" t="s">
        <v>705</v>
      </c>
      <c r="B69" s="780">
        <v>1081039</v>
      </c>
      <c r="C69" s="781">
        <v>949510</v>
      </c>
      <c r="D69" s="686">
        <f t="shared" si="4"/>
        <v>-0.12166906096819818</v>
      </c>
      <c r="E69" s="577">
        <v>21355580</v>
      </c>
      <c r="F69" s="577">
        <v>21975312</v>
      </c>
      <c r="G69" s="686">
        <f t="shared" si="5"/>
        <v>2.9019675419726276E-2</v>
      </c>
      <c r="H69" s="687">
        <f t="shared" si="3"/>
        <v>4.1950823110749489E-3</v>
      </c>
    </row>
    <row r="70" spans="1:8" s="242" customFormat="1" ht="14.25" customHeight="1" x14ac:dyDescent="0.2">
      <c r="A70" s="248" t="s">
        <v>651</v>
      </c>
      <c r="B70" s="780">
        <v>1475108</v>
      </c>
      <c r="C70" s="781">
        <v>3221662</v>
      </c>
      <c r="D70" s="686">
        <f t="shared" si="4"/>
        <v>1.1840177126013822</v>
      </c>
      <c r="E70" s="577">
        <v>7407018</v>
      </c>
      <c r="F70" s="577">
        <v>18856090</v>
      </c>
      <c r="G70" s="686">
        <f t="shared" si="5"/>
        <v>1.5457059777632511</v>
      </c>
      <c r="H70" s="687">
        <f t="shared" si="3"/>
        <v>3.599623505460912E-3</v>
      </c>
    </row>
    <row r="71" spans="1:8" s="242" customFormat="1" ht="14.25" customHeight="1" x14ac:dyDescent="0.2">
      <c r="A71" s="248" t="s">
        <v>640</v>
      </c>
      <c r="B71" s="780">
        <v>1738154</v>
      </c>
      <c r="C71" s="781">
        <v>2949170</v>
      </c>
      <c r="D71" s="686">
        <f t="shared" si="4"/>
        <v>0.6967253764626149</v>
      </c>
      <c r="E71" s="577">
        <v>18179272</v>
      </c>
      <c r="F71" s="577">
        <v>18477483</v>
      </c>
      <c r="G71" s="686">
        <f t="shared" si="5"/>
        <v>1.640390220246446E-2</v>
      </c>
      <c r="H71" s="687">
        <f t="shared" si="3"/>
        <v>3.5273475109927036E-3</v>
      </c>
    </row>
    <row r="72" spans="1:8" s="242" customFormat="1" ht="14.25" customHeight="1" x14ac:dyDescent="0.2">
      <c r="A72" s="248" t="s">
        <v>706</v>
      </c>
      <c r="B72" s="780">
        <v>476917</v>
      </c>
      <c r="C72" s="781">
        <v>4585448</v>
      </c>
      <c r="D72" s="686">
        <f t="shared" si="4"/>
        <v>8.614771543056758</v>
      </c>
      <c r="E72" s="577">
        <v>10129545</v>
      </c>
      <c r="F72" s="577">
        <v>15776809</v>
      </c>
      <c r="G72" s="686">
        <f t="shared" si="5"/>
        <v>0.55750421168966624</v>
      </c>
      <c r="H72" s="687">
        <f t="shared" si="3"/>
        <v>3.0117894281140611E-3</v>
      </c>
    </row>
    <row r="73" spans="1:8" s="242" customFormat="1" ht="14.25" customHeight="1" x14ac:dyDescent="0.2">
      <c r="A73" s="248" t="s">
        <v>707</v>
      </c>
      <c r="B73" s="780">
        <v>2975102</v>
      </c>
      <c r="C73" s="781">
        <v>1938075</v>
      </c>
      <c r="D73" s="686">
        <f t="shared" si="4"/>
        <v>-0.34856855327985392</v>
      </c>
      <c r="E73" s="577">
        <v>14762770</v>
      </c>
      <c r="F73" s="577">
        <v>14133602</v>
      </c>
      <c r="G73" s="686">
        <f t="shared" si="5"/>
        <v>-4.2618560066979283E-2</v>
      </c>
      <c r="H73" s="687">
        <f t="shared" si="3"/>
        <v>2.6981015669754098E-3</v>
      </c>
    </row>
    <row r="74" spans="1:8" s="242" customFormat="1" ht="14.25" customHeight="1" x14ac:dyDescent="0.2">
      <c r="A74" s="248" t="s">
        <v>708</v>
      </c>
      <c r="B74" s="780">
        <v>169631</v>
      </c>
      <c r="C74" s="781">
        <v>1076021</v>
      </c>
      <c r="D74" s="686">
        <f t="shared" si="4"/>
        <v>5.3433039951423975</v>
      </c>
      <c r="E74" s="577">
        <v>4203594</v>
      </c>
      <c r="F74" s="577">
        <v>13517256</v>
      </c>
      <c r="G74" s="686">
        <f t="shared" si="5"/>
        <v>2.2156426143913994</v>
      </c>
      <c r="H74" s="687">
        <f t="shared" si="3"/>
        <v>2.5804412487919048E-3</v>
      </c>
    </row>
    <row r="75" spans="1:8" s="242" customFormat="1" ht="14.25" customHeight="1" x14ac:dyDescent="0.2">
      <c r="A75" s="248" t="s">
        <v>709</v>
      </c>
      <c r="B75" s="780">
        <v>1421956</v>
      </c>
      <c r="C75" s="781">
        <v>4597297</v>
      </c>
      <c r="D75" s="686">
        <f t="shared" si="4"/>
        <v>2.2330796452210899</v>
      </c>
      <c r="E75" s="577">
        <v>1673627</v>
      </c>
      <c r="F75" s="577">
        <v>13488728</v>
      </c>
      <c r="G75" s="686">
        <f t="shared" si="5"/>
        <v>7.0595783887329731</v>
      </c>
      <c r="H75" s="687">
        <f t="shared" si="3"/>
        <v>2.5749952597579218E-3</v>
      </c>
    </row>
    <row r="76" spans="1:8" s="242" customFormat="1" ht="14.25" customHeight="1" x14ac:dyDescent="0.2">
      <c r="A76" s="248" t="s">
        <v>710</v>
      </c>
      <c r="B76" s="780">
        <v>56872</v>
      </c>
      <c r="C76" s="781">
        <v>862664</v>
      </c>
      <c r="D76" s="686" t="s">
        <v>573</v>
      </c>
      <c r="E76" s="577">
        <v>603736</v>
      </c>
      <c r="F76" s="577">
        <v>13464304</v>
      </c>
      <c r="G76" s="686" t="s">
        <v>573</v>
      </c>
      <c r="H76" s="687">
        <f t="shared" si="3"/>
        <v>2.5703327234369044E-3</v>
      </c>
    </row>
    <row r="77" spans="1:8" s="242" customFormat="1" ht="14.25" customHeight="1" x14ac:dyDescent="0.2">
      <c r="A77" s="248" t="s">
        <v>711</v>
      </c>
      <c r="B77" s="780">
        <v>982297</v>
      </c>
      <c r="C77" s="781">
        <v>1584111</v>
      </c>
      <c r="D77" s="686">
        <f t="shared" si="4"/>
        <v>0.61265991853787605</v>
      </c>
      <c r="E77" s="577">
        <v>8958765</v>
      </c>
      <c r="F77" s="577">
        <v>12213691</v>
      </c>
      <c r="G77" s="686">
        <f t="shared" si="5"/>
        <v>0.36332306964185346</v>
      </c>
      <c r="H77" s="687">
        <f t="shared" si="3"/>
        <v>2.3315909720433236E-3</v>
      </c>
    </row>
    <row r="78" spans="1:8" s="242" customFormat="1" ht="14.25" customHeight="1" x14ac:dyDescent="0.2">
      <c r="A78" s="248" t="s">
        <v>712</v>
      </c>
      <c r="B78" s="780">
        <v>1575674</v>
      </c>
      <c r="C78" s="781">
        <v>1072449</v>
      </c>
      <c r="D78" s="686">
        <f t="shared" si="4"/>
        <v>-0.31937126588367903</v>
      </c>
      <c r="E78" s="577">
        <v>15245087</v>
      </c>
      <c r="F78" s="577">
        <v>11431683</v>
      </c>
      <c r="G78" s="686">
        <f t="shared" si="5"/>
        <v>-0.25013986473150329</v>
      </c>
      <c r="H78" s="687">
        <f t="shared" si="3"/>
        <v>2.1823058138658604E-3</v>
      </c>
    </row>
    <row r="79" spans="1:8" s="242" customFormat="1" ht="14.25" customHeight="1" x14ac:dyDescent="0.2">
      <c r="A79" s="248" t="s">
        <v>713</v>
      </c>
      <c r="B79" s="780">
        <v>445998</v>
      </c>
      <c r="C79" s="781">
        <v>2094543</v>
      </c>
      <c r="D79" s="686">
        <f t="shared" si="4"/>
        <v>3.6963058130305519</v>
      </c>
      <c r="E79" s="577">
        <v>4859413</v>
      </c>
      <c r="F79" s="577">
        <v>10680099</v>
      </c>
      <c r="G79" s="686">
        <f t="shared" si="5"/>
        <v>1.1978166910283199</v>
      </c>
      <c r="H79" s="687">
        <f t="shared" si="3"/>
        <v>2.0388285907125803E-3</v>
      </c>
    </row>
    <row r="80" spans="1:8" s="242" customFormat="1" ht="14.25" customHeight="1" x14ac:dyDescent="0.2">
      <c r="A80" s="248" t="s">
        <v>714</v>
      </c>
      <c r="B80" s="780">
        <v>894214</v>
      </c>
      <c r="C80" s="781">
        <v>738988</v>
      </c>
      <c r="D80" s="686">
        <f t="shared" si="4"/>
        <v>-0.17358931978251291</v>
      </c>
      <c r="E80" s="577">
        <v>4908749</v>
      </c>
      <c r="F80" s="577">
        <v>10401580</v>
      </c>
      <c r="G80" s="686">
        <f t="shared" si="5"/>
        <v>1.1189879539573115</v>
      </c>
      <c r="H80" s="687">
        <f t="shared" si="3"/>
        <v>1.9856593738114378E-3</v>
      </c>
    </row>
    <row r="81" spans="1:8" s="242" customFormat="1" ht="14.25" customHeight="1" x14ac:dyDescent="0.2">
      <c r="A81" s="248" t="s">
        <v>715</v>
      </c>
      <c r="B81" s="780">
        <v>1075717</v>
      </c>
      <c r="C81" s="781">
        <v>975841</v>
      </c>
      <c r="D81" s="686">
        <f t="shared" si="4"/>
        <v>-9.2845980866714917E-2</v>
      </c>
      <c r="E81" s="577">
        <v>8050889</v>
      </c>
      <c r="F81" s="577">
        <v>9968309</v>
      </c>
      <c r="G81" s="686">
        <f t="shared" si="5"/>
        <v>0.23816251844982594</v>
      </c>
      <c r="H81" s="687">
        <f t="shared" si="3"/>
        <v>1.9029480335582593E-3</v>
      </c>
    </row>
    <row r="82" spans="1:8" s="242" customFormat="1" ht="14.25" customHeight="1" x14ac:dyDescent="0.2">
      <c r="A82" s="248" t="s">
        <v>716</v>
      </c>
      <c r="B82" s="780">
        <v>608208</v>
      </c>
      <c r="C82" s="781">
        <v>1945145</v>
      </c>
      <c r="D82" s="686">
        <f t="shared" si="4"/>
        <v>2.1981575382106122</v>
      </c>
      <c r="E82" s="577">
        <v>15654100</v>
      </c>
      <c r="F82" s="577">
        <v>8801454</v>
      </c>
      <c r="G82" s="686">
        <f t="shared" si="5"/>
        <v>-0.43775407081850759</v>
      </c>
      <c r="H82" s="687">
        <f t="shared" si="3"/>
        <v>1.6801956662612961E-3</v>
      </c>
    </row>
    <row r="83" spans="1:8" s="242" customFormat="1" ht="14.25" customHeight="1" x14ac:dyDescent="0.2">
      <c r="A83" s="248" t="s">
        <v>717</v>
      </c>
      <c r="B83" s="780">
        <v>751038</v>
      </c>
      <c r="C83" s="781">
        <v>751038</v>
      </c>
      <c r="D83" s="686" t="s">
        <v>559</v>
      </c>
      <c r="E83" s="577">
        <v>7053389</v>
      </c>
      <c r="F83" s="577">
        <v>8446680</v>
      </c>
      <c r="G83" s="686">
        <f t="shared" si="5"/>
        <v>0.19753497219563543</v>
      </c>
      <c r="H83" s="687">
        <f t="shared" si="3"/>
        <v>1.6124693863418438E-3</v>
      </c>
    </row>
    <row r="84" spans="1:8" s="242" customFormat="1" ht="14.25" customHeight="1" x14ac:dyDescent="0.2">
      <c r="A84" s="248" t="s">
        <v>718</v>
      </c>
      <c r="B84" s="780">
        <v>551878</v>
      </c>
      <c r="C84" s="781">
        <v>943964</v>
      </c>
      <c r="D84" s="686">
        <f t="shared" si="4"/>
        <v>0.7104577460960575</v>
      </c>
      <c r="E84" s="577">
        <v>9401194</v>
      </c>
      <c r="F84" s="577">
        <v>7935310</v>
      </c>
      <c r="G84" s="686">
        <f t="shared" si="5"/>
        <v>-0.15592530055224896</v>
      </c>
      <c r="H84" s="687">
        <f t="shared" si="3"/>
        <v>1.514848963868916E-3</v>
      </c>
    </row>
    <row r="85" spans="1:8" s="242" customFormat="1" ht="14.25" customHeight="1" x14ac:dyDescent="0.2">
      <c r="A85" s="248" t="s">
        <v>646</v>
      </c>
      <c r="B85" s="780">
        <v>1007720</v>
      </c>
      <c r="C85" s="781">
        <v>508106</v>
      </c>
      <c r="D85" s="686">
        <f t="shared" si="4"/>
        <v>-0.49578652800381062</v>
      </c>
      <c r="E85" s="577">
        <v>5766545</v>
      </c>
      <c r="F85" s="577">
        <v>7258695</v>
      </c>
      <c r="G85" s="686">
        <f t="shared" si="5"/>
        <v>0.2587597946430662</v>
      </c>
      <c r="H85" s="687">
        <f t="shared" si="3"/>
        <v>1.3856833066119005E-3</v>
      </c>
    </row>
    <row r="86" spans="1:8" s="30" customFormat="1" x14ac:dyDescent="0.25">
      <c r="A86" s="785" t="s">
        <v>719</v>
      </c>
      <c r="B86" s="780">
        <v>18164694</v>
      </c>
      <c r="C86" s="781">
        <v>19130155</v>
      </c>
      <c r="D86" s="686">
        <f t="shared" si="4"/>
        <v>5.3150413654091899E-2</v>
      </c>
      <c r="E86" s="780">
        <v>145175824</v>
      </c>
      <c r="F86" s="782">
        <v>173717863</v>
      </c>
      <c r="G86" s="686">
        <f t="shared" si="5"/>
        <v>0.19660325124106071</v>
      </c>
      <c r="H86" s="687">
        <f t="shared" si="3"/>
        <v>3.3162702499470377E-2</v>
      </c>
    </row>
    <row r="87" spans="1:8" s="10" customFormat="1" ht="13.5" thickBot="1" x14ac:dyDescent="0.25">
      <c r="A87" s="786" t="s">
        <v>720</v>
      </c>
      <c r="B87" s="787">
        <f>SUM(B36:B86)</f>
        <v>664187460</v>
      </c>
      <c r="C87" s="788">
        <f>SUM(C36:C86)</f>
        <v>788298191</v>
      </c>
      <c r="D87" s="789">
        <f>C87/B87-1</f>
        <v>0.18686099704441883</v>
      </c>
      <c r="E87" s="787">
        <f>SUM(E36:E86)</f>
        <v>4325379262</v>
      </c>
      <c r="F87" s="788">
        <f>SUM(F36:F86)</f>
        <v>5238350614</v>
      </c>
      <c r="G87" s="790">
        <f>F87/E87-1</f>
        <v>0.21107313294368857</v>
      </c>
      <c r="H87" s="791">
        <f>SUM(H36:H86)</f>
        <v>0.99999999999999967</v>
      </c>
    </row>
    <row r="88" spans="1:8" s="10" customFormat="1" x14ac:dyDescent="0.2">
      <c r="B88" s="14"/>
      <c r="C88" s="14"/>
      <c r="D88" s="15"/>
      <c r="E88" s="14"/>
      <c r="F88" s="14"/>
      <c r="G88" s="15"/>
      <c r="H88" s="15"/>
    </row>
    <row r="89" spans="1:8" s="10" customFormat="1" ht="63.75" customHeight="1" x14ac:dyDescent="0.2">
      <c r="A89" s="856" t="s">
        <v>731</v>
      </c>
      <c r="B89" s="856"/>
      <c r="C89" s="856"/>
      <c r="D89" s="856"/>
      <c r="E89" s="856"/>
      <c r="F89" s="856"/>
      <c r="G89" s="856"/>
      <c r="H89" s="856"/>
    </row>
    <row r="90" spans="1:8" s="10" customFormat="1" x14ac:dyDescent="0.2">
      <c r="B90" s="434"/>
      <c r="D90" s="15"/>
      <c r="E90" s="434"/>
      <c r="F90" s="434"/>
      <c r="G90" s="15"/>
      <c r="H90" s="15"/>
    </row>
    <row r="91" spans="1:8" s="10" customFormat="1" x14ac:dyDescent="0.2">
      <c r="B91" s="792"/>
      <c r="C91" s="792"/>
      <c r="D91" s="15"/>
      <c r="E91" s="434"/>
      <c r="F91" s="434"/>
      <c r="G91" s="15"/>
      <c r="H91" s="15"/>
    </row>
    <row r="92" spans="1:8" s="10" customFormat="1" ht="15" x14ac:dyDescent="0.25">
      <c r="B92"/>
      <c r="C92"/>
      <c r="D92"/>
      <c r="E92"/>
      <c r="F92" s="258"/>
      <c r="G92" s="15"/>
      <c r="H92" s="15"/>
    </row>
    <row r="93" spans="1:8" s="10" customFormat="1" x14ac:dyDescent="0.2">
      <c r="B93" s="266"/>
      <c r="C93" s="266"/>
      <c r="D93" s="266"/>
      <c r="E93" s="266"/>
      <c r="F93" s="266"/>
      <c r="G93" s="266"/>
      <c r="H93" s="15"/>
    </row>
    <row r="94" spans="1:8" s="10" customFormat="1" ht="15" x14ac:dyDescent="0.25">
      <c r="A94"/>
      <c r="B94"/>
      <c r="C94" s="793"/>
      <c r="D94" s="793"/>
      <c r="E94" s="793"/>
      <c r="F94" s="793"/>
      <c r="G94"/>
      <c r="H94"/>
    </row>
    <row r="95" spans="1:8" s="10" customFormat="1" ht="15" x14ac:dyDescent="0.25">
      <c r="A95"/>
      <c r="B95"/>
      <c r="C95"/>
      <c r="D95"/>
      <c r="E95"/>
      <c r="F95"/>
      <c r="G95"/>
      <c r="H95"/>
    </row>
    <row r="96" spans="1:8" s="10" customFormat="1" ht="15" x14ac:dyDescent="0.25">
      <c r="A96"/>
      <c r="B96"/>
      <c r="C96"/>
      <c r="D96"/>
      <c r="E96"/>
      <c r="F96"/>
      <c r="G96"/>
      <c r="H96"/>
    </row>
    <row r="97" spans="1:8" s="10" customFormat="1" ht="15" x14ac:dyDescent="0.25">
      <c r="A97"/>
      <c r="B97"/>
      <c r="C97"/>
      <c r="D97"/>
      <c r="E97"/>
      <c r="F97"/>
      <c r="G97"/>
      <c r="H97"/>
    </row>
    <row r="98" spans="1:8" s="10" customFormat="1" ht="15" x14ac:dyDescent="0.25">
      <c r="A98"/>
      <c r="B98"/>
      <c r="C98"/>
      <c r="D98"/>
      <c r="E98"/>
      <c r="F98"/>
      <c r="G98"/>
      <c r="H98"/>
    </row>
    <row r="99" spans="1:8" s="10" customFormat="1" ht="15" x14ac:dyDescent="0.25">
      <c r="A99"/>
      <c r="B99"/>
      <c r="C99"/>
      <c r="D99"/>
      <c r="E99"/>
      <c r="F99"/>
      <c r="G99"/>
      <c r="H99"/>
    </row>
    <row r="100" spans="1:8" s="10" customFormat="1" ht="15" x14ac:dyDescent="0.25">
      <c r="A100"/>
      <c r="B100"/>
      <c r="C100"/>
      <c r="D100"/>
      <c r="E100"/>
      <c r="F100"/>
      <c r="G100"/>
      <c r="H100"/>
    </row>
    <row r="101" spans="1:8" s="10" customFormat="1" ht="15" x14ac:dyDescent="0.25">
      <c r="A101"/>
      <c r="B101"/>
      <c r="C101"/>
      <c r="D101"/>
      <c r="E101"/>
      <c r="F101"/>
      <c r="G101"/>
      <c r="H101"/>
    </row>
    <row r="102" spans="1:8" s="10" customFormat="1" ht="15" x14ac:dyDescent="0.25">
      <c r="A102"/>
      <c r="B102"/>
      <c r="C102"/>
      <c r="D102"/>
      <c r="E102"/>
      <c r="F102"/>
      <c r="G102"/>
      <c r="H102"/>
    </row>
    <row r="103" spans="1:8" s="10" customFormat="1" ht="15" x14ac:dyDescent="0.25">
      <c r="A103"/>
      <c r="B103"/>
      <c r="C103"/>
      <c r="D103"/>
      <c r="E103"/>
      <c r="F103"/>
      <c r="G103"/>
      <c r="H103"/>
    </row>
    <row r="104" spans="1:8" s="10" customFormat="1" ht="15" x14ac:dyDescent="0.25">
      <c r="A104"/>
      <c r="B104"/>
      <c r="C104"/>
      <c r="D104"/>
      <c r="E104"/>
      <c r="F104"/>
      <c r="G104"/>
      <c r="H104"/>
    </row>
    <row r="105" spans="1:8" s="10" customFormat="1" ht="15" x14ac:dyDescent="0.25">
      <c r="A105"/>
      <c r="B105"/>
      <c r="C105"/>
      <c r="D105"/>
      <c r="E105"/>
      <c r="F105"/>
      <c r="G105"/>
      <c r="H105"/>
    </row>
    <row r="106" spans="1:8" s="10" customFormat="1" ht="15" x14ac:dyDescent="0.25">
      <c r="A106"/>
      <c r="B106"/>
      <c r="C106"/>
      <c r="D106"/>
      <c r="E106"/>
      <c r="F106"/>
      <c r="G106"/>
      <c r="H106"/>
    </row>
    <row r="107" spans="1:8" s="10" customFormat="1" ht="15" x14ac:dyDescent="0.25">
      <c r="A107"/>
      <c r="B107"/>
      <c r="C107"/>
      <c r="D107"/>
      <c r="E107"/>
      <c r="F107"/>
      <c r="G107"/>
      <c r="H107"/>
    </row>
    <row r="108" spans="1:8" s="10" customFormat="1" ht="15" x14ac:dyDescent="0.25">
      <c r="A108"/>
      <c r="B108"/>
      <c r="C108"/>
      <c r="D108"/>
      <c r="E108"/>
      <c r="F108"/>
      <c r="G108"/>
      <c r="H108"/>
    </row>
    <row r="109" spans="1:8" s="10" customFormat="1" ht="15" x14ac:dyDescent="0.25">
      <c r="A109"/>
      <c r="B109"/>
      <c r="C109"/>
      <c r="D109"/>
      <c r="E109"/>
      <c r="F109"/>
      <c r="G109"/>
      <c r="H109"/>
    </row>
    <row r="110" spans="1:8" s="10" customFormat="1" ht="15" x14ac:dyDescent="0.25">
      <c r="A110"/>
      <c r="B110"/>
      <c r="C110"/>
      <c r="D110"/>
      <c r="E110"/>
      <c r="F110"/>
      <c r="G110"/>
      <c r="H110"/>
    </row>
    <row r="111" spans="1:8" s="10" customFormat="1" ht="15" x14ac:dyDescent="0.25">
      <c r="A111"/>
      <c r="B111"/>
      <c r="C111"/>
      <c r="D111"/>
      <c r="E111"/>
      <c r="F111"/>
      <c r="G111"/>
      <c r="H111"/>
    </row>
    <row r="112" spans="1:8" s="10" customFormat="1" ht="15" x14ac:dyDescent="0.25">
      <c r="A112"/>
      <c r="B112"/>
      <c r="C112"/>
      <c r="D112"/>
      <c r="E112"/>
      <c r="F112"/>
      <c r="G112"/>
      <c r="H112"/>
    </row>
    <row r="113" spans="1:8" s="10" customFormat="1" ht="15" x14ac:dyDescent="0.25">
      <c r="A113"/>
      <c r="B113"/>
      <c r="C113"/>
      <c r="D113"/>
      <c r="E113"/>
      <c r="F113"/>
      <c r="G113"/>
      <c r="H113"/>
    </row>
    <row r="114" spans="1:8" s="10" customFormat="1" ht="15" x14ac:dyDescent="0.25">
      <c r="A114"/>
      <c r="B114"/>
      <c r="C114"/>
      <c r="D114"/>
      <c r="E114"/>
      <c r="F114"/>
      <c r="G114"/>
      <c r="H114"/>
    </row>
    <row r="115" spans="1:8" s="10" customFormat="1" ht="15" x14ac:dyDescent="0.25">
      <c r="A115"/>
      <c r="B115"/>
      <c r="C115"/>
      <c r="D115"/>
      <c r="E115"/>
      <c r="F115"/>
      <c r="G115"/>
      <c r="H115"/>
    </row>
    <row r="116" spans="1:8" s="10" customFormat="1" ht="15" x14ac:dyDescent="0.25">
      <c r="A116"/>
      <c r="B116"/>
      <c r="C116"/>
      <c r="D116"/>
      <c r="E116"/>
      <c r="F116"/>
      <c r="G116"/>
      <c r="H116"/>
    </row>
    <row r="117" spans="1:8" s="10" customFormat="1" ht="15" x14ac:dyDescent="0.25">
      <c r="A117"/>
      <c r="B117"/>
      <c r="C117"/>
      <c r="D117"/>
      <c r="E117"/>
      <c r="F117"/>
      <c r="G117"/>
      <c r="H117"/>
    </row>
    <row r="118" spans="1:8" s="10" customFormat="1" ht="15" x14ac:dyDescent="0.25">
      <c r="A118"/>
      <c r="B118"/>
      <c r="C118"/>
      <c r="D118"/>
      <c r="E118"/>
      <c r="F118"/>
      <c r="G118"/>
      <c r="H118"/>
    </row>
    <row r="119" spans="1:8" s="10" customFormat="1" ht="15" x14ac:dyDescent="0.25">
      <c r="A119"/>
      <c r="B119"/>
      <c r="C119"/>
      <c r="D119"/>
      <c r="E119"/>
      <c r="F119"/>
      <c r="G119"/>
      <c r="H119"/>
    </row>
    <row r="120" spans="1:8" s="10" customFormat="1" ht="15" x14ac:dyDescent="0.25">
      <c r="A120"/>
      <c r="B120"/>
      <c r="C120"/>
      <c r="D120"/>
      <c r="E120"/>
      <c r="F120"/>
      <c r="G120"/>
      <c r="H120"/>
    </row>
    <row r="121" spans="1:8" s="10" customFormat="1" ht="15" x14ac:dyDescent="0.25">
      <c r="A121"/>
      <c r="B121"/>
      <c r="C121"/>
      <c r="D121"/>
      <c r="E121"/>
      <c r="F121"/>
      <c r="G121"/>
      <c r="H121"/>
    </row>
    <row r="122" spans="1:8" s="10" customFormat="1" ht="15" x14ac:dyDescent="0.25">
      <c r="D122" s="15"/>
      <c r="E122" s="15"/>
      <c r="G122"/>
      <c r="H122"/>
    </row>
    <row r="123" spans="1:8" s="10" customFormat="1" ht="15" x14ac:dyDescent="0.25">
      <c r="D123" s="15"/>
      <c r="E123" s="15"/>
      <c r="G123"/>
      <c r="H123"/>
    </row>
    <row r="124" spans="1:8" s="10" customFormat="1" ht="15" x14ac:dyDescent="0.25">
      <c r="D124" s="15"/>
      <c r="E124" s="15"/>
      <c r="G124"/>
      <c r="H124"/>
    </row>
    <row r="125" spans="1:8" s="10" customFormat="1" ht="15" x14ac:dyDescent="0.25">
      <c r="D125" s="15"/>
      <c r="E125" s="15"/>
      <c r="G125"/>
      <c r="H125"/>
    </row>
    <row r="126" spans="1:8" s="10" customFormat="1" ht="15" x14ac:dyDescent="0.25">
      <c r="D126" s="15"/>
      <c r="E126" s="15"/>
      <c r="G126"/>
      <c r="H126"/>
    </row>
    <row r="127" spans="1:8" s="10" customFormat="1" ht="15" x14ac:dyDescent="0.25">
      <c r="D127" s="15"/>
      <c r="E127" s="15"/>
      <c r="G127"/>
      <c r="H127"/>
    </row>
    <row r="128" spans="1:8" s="10" customFormat="1" ht="15" x14ac:dyDescent="0.25">
      <c r="D128" s="15"/>
      <c r="E128" s="15"/>
      <c r="G128"/>
      <c r="H128"/>
    </row>
    <row r="129" spans="4:8" s="10" customFormat="1" ht="15" x14ac:dyDescent="0.25">
      <c r="D129" s="15"/>
      <c r="E129" s="15"/>
      <c r="G129"/>
      <c r="H129"/>
    </row>
    <row r="130" spans="4:8" s="10" customFormat="1" ht="15" x14ac:dyDescent="0.25">
      <c r="D130" s="15"/>
      <c r="E130" s="15"/>
      <c r="G130"/>
      <c r="H130"/>
    </row>
    <row r="131" spans="4:8" s="10" customFormat="1" ht="15" x14ac:dyDescent="0.25">
      <c r="D131" s="15"/>
      <c r="E131" s="15"/>
      <c r="G131"/>
      <c r="H131"/>
    </row>
    <row r="132" spans="4:8" s="10" customFormat="1" ht="15" x14ac:dyDescent="0.25">
      <c r="D132" s="15"/>
      <c r="E132" s="15"/>
      <c r="G132"/>
      <c r="H132"/>
    </row>
    <row r="133" spans="4:8" s="10" customFormat="1" ht="15" x14ac:dyDescent="0.25">
      <c r="D133" s="15"/>
      <c r="E133" s="15"/>
      <c r="G133"/>
      <c r="H133"/>
    </row>
    <row r="134" spans="4:8" s="10" customFormat="1" ht="15" x14ac:dyDescent="0.25">
      <c r="D134" s="15"/>
      <c r="E134" s="15"/>
      <c r="G134"/>
      <c r="H134"/>
    </row>
    <row r="135" spans="4:8" s="10" customFormat="1" ht="15" x14ac:dyDescent="0.25">
      <c r="D135" s="15"/>
      <c r="E135" s="15"/>
      <c r="G135"/>
      <c r="H135"/>
    </row>
    <row r="136" spans="4:8" s="10" customFormat="1" ht="15" x14ac:dyDescent="0.25">
      <c r="D136" s="15"/>
      <c r="E136" s="15"/>
      <c r="G136"/>
      <c r="H136"/>
    </row>
    <row r="137" spans="4:8" s="10" customFormat="1" ht="15" x14ac:dyDescent="0.25">
      <c r="D137" s="15"/>
      <c r="E137" s="15"/>
      <c r="G137"/>
      <c r="H137"/>
    </row>
    <row r="138" spans="4:8" s="10" customFormat="1" ht="15" x14ac:dyDescent="0.25">
      <c r="D138" s="15"/>
      <c r="E138" s="15"/>
      <c r="G138"/>
      <c r="H138"/>
    </row>
    <row r="139" spans="4:8" s="10" customFormat="1" ht="15" x14ac:dyDescent="0.25">
      <c r="D139" s="15"/>
      <c r="E139" s="15"/>
      <c r="G139"/>
      <c r="H139"/>
    </row>
    <row r="140" spans="4:8" s="10" customFormat="1" ht="15" x14ac:dyDescent="0.25">
      <c r="D140" s="15"/>
      <c r="E140" s="15"/>
      <c r="G140"/>
      <c r="H140"/>
    </row>
    <row r="141" spans="4:8" s="10" customFormat="1" ht="15" x14ac:dyDescent="0.25">
      <c r="D141" s="15"/>
      <c r="E141" s="15"/>
      <c r="G141"/>
      <c r="H141"/>
    </row>
    <row r="142" spans="4:8" s="10" customFormat="1" ht="15" x14ac:dyDescent="0.25">
      <c r="D142" s="15"/>
      <c r="E142" s="15"/>
      <c r="G142"/>
      <c r="H142"/>
    </row>
    <row r="143" spans="4:8" s="10" customFormat="1" ht="15" x14ac:dyDescent="0.25">
      <c r="D143" s="15"/>
      <c r="E143" s="15"/>
      <c r="G143"/>
      <c r="H143"/>
    </row>
    <row r="144" spans="4:8" s="10" customFormat="1" ht="15" x14ac:dyDescent="0.25">
      <c r="D144" s="15"/>
      <c r="E144" s="15"/>
      <c r="G144"/>
      <c r="H144"/>
    </row>
    <row r="145" spans="4:8" s="10" customFormat="1" ht="15" x14ac:dyDescent="0.25">
      <c r="D145" s="15"/>
      <c r="E145" s="15"/>
      <c r="G145"/>
      <c r="H145"/>
    </row>
    <row r="146" spans="4:8" s="10" customFormat="1" ht="15" x14ac:dyDescent="0.25">
      <c r="D146" s="15"/>
      <c r="E146" s="15"/>
      <c r="G146"/>
      <c r="H146"/>
    </row>
    <row r="147" spans="4:8" s="10" customFormat="1" ht="15" x14ac:dyDescent="0.25">
      <c r="D147" s="15"/>
      <c r="E147" s="15"/>
      <c r="G147"/>
      <c r="H147"/>
    </row>
    <row r="148" spans="4:8" s="10" customFormat="1" ht="15" x14ac:dyDescent="0.25">
      <c r="D148" s="15"/>
      <c r="E148" s="15"/>
      <c r="G148"/>
      <c r="H148"/>
    </row>
    <row r="149" spans="4:8" s="10" customFormat="1" ht="15" x14ac:dyDescent="0.25">
      <c r="D149" s="15"/>
      <c r="E149" s="15"/>
      <c r="G149"/>
      <c r="H149"/>
    </row>
    <row r="150" spans="4:8" s="10" customFormat="1" ht="15" x14ac:dyDescent="0.25">
      <c r="D150" s="15"/>
      <c r="E150" s="15"/>
      <c r="G150"/>
      <c r="H150"/>
    </row>
    <row r="151" spans="4:8" s="10" customFormat="1" ht="15" x14ac:dyDescent="0.25">
      <c r="D151" s="15"/>
      <c r="E151" s="15"/>
      <c r="G151"/>
      <c r="H151"/>
    </row>
    <row r="152" spans="4:8" s="10" customFormat="1" ht="15" x14ac:dyDescent="0.25">
      <c r="D152" s="15"/>
      <c r="E152" s="15"/>
      <c r="G152"/>
      <c r="H152"/>
    </row>
    <row r="153" spans="4:8" s="10" customFormat="1" ht="15" x14ac:dyDescent="0.25">
      <c r="D153" s="15"/>
      <c r="E153" s="15"/>
      <c r="G153"/>
      <c r="H153"/>
    </row>
    <row r="154" spans="4:8" s="10" customFormat="1" ht="15" x14ac:dyDescent="0.25">
      <c r="D154" s="15"/>
      <c r="E154" s="15"/>
      <c r="G154"/>
      <c r="H154"/>
    </row>
    <row r="155" spans="4:8" s="10" customFormat="1" ht="15" x14ac:dyDescent="0.25">
      <c r="D155" s="15"/>
      <c r="E155" s="15"/>
      <c r="G155"/>
      <c r="H155"/>
    </row>
    <row r="156" spans="4:8" s="10" customFormat="1" ht="15" x14ac:dyDescent="0.25">
      <c r="D156" s="15"/>
      <c r="E156" s="15"/>
      <c r="G156"/>
      <c r="H156"/>
    </row>
    <row r="157" spans="4:8" s="10" customFormat="1" ht="15" x14ac:dyDescent="0.25">
      <c r="D157" s="15"/>
      <c r="E157" s="15"/>
      <c r="G157"/>
      <c r="H157"/>
    </row>
    <row r="158" spans="4:8" s="10" customFormat="1" ht="15" x14ac:dyDescent="0.25">
      <c r="D158" s="15"/>
      <c r="E158" s="15"/>
      <c r="G158"/>
      <c r="H158"/>
    </row>
    <row r="159" spans="4:8" s="10" customFormat="1" ht="15" x14ac:dyDescent="0.25">
      <c r="D159" s="15"/>
      <c r="E159" s="15"/>
      <c r="G159"/>
      <c r="H159"/>
    </row>
    <row r="160" spans="4:8" s="10" customFormat="1" ht="15" x14ac:dyDescent="0.25">
      <c r="D160" s="15"/>
      <c r="E160" s="15"/>
      <c r="G160"/>
      <c r="H160"/>
    </row>
    <row r="161" spans="4:8" s="10" customFormat="1" ht="15" x14ac:dyDescent="0.25">
      <c r="D161" s="15"/>
      <c r="E161" s="15"/>
      <c r="G161"/>
      <c r="H161"/>
    </row>
    <row r="162" spans="4:8" s="10" customFormat="1" ht="15" x14ac:dyDescent="0.25">
      <c r="D162" s="15"/>
      <c r="E162" s="15"/>
      <c r="G162"/>
      <c r="H162"/>
    </row>
    <row r="163" spans="4:8" s="10" customFormat="1" ht="15" x14ac:dyDescent="0.25">
      <c r="D163" s="15"/>
      <c r="E163" s="15"/>
      <c r="G163"/>
      <c r="H163"/>
    </row>
    <row r="164" spans="4:8" s="10" customFormat="1" ht="15" x14ac:dyDescent="0.25">
      <c r="D164" s="15"/>
      <c r="E164" s="15"/>
      <c r="G164"/>
      <c r="H164"/>
    </row>
    <row r="165" spans="4:8" s="10" customFormat="1" ht="15" x14ac:dyDescent="0.25">
      <c r="D165" s="15"/>
      <c r="E165" s="15"/>
      <c r="G165"/>
      <c r="H165"/>
    </row>
    <row r="166" spans="4:8" s="10" customFormat="1" ht="15" x14ac:dyDescent="0.25">
      <c r="D166" s="15"/>
      <c r="E166" s="15"/>
      <c r="G166"/>
      <c r="H166"/>
    </row>
    <row r="167" spans="4:8" s="10" customFormat="1" ht="15" x14ac:dyDescent="0.25">
      <c r="D167" s="15"/>
      <c r="E167" s="15"/>
      <c r="G167"/>
      <c r="H167"/>
    </row>
    <row r="168" spans="4:8" s="10" customFormat="1" ht="15" x14ac:dyDescent="0.25">
      <c r="D168" s="15"/>
      <c r="E168" s="15"/>
      <c r="G168"/>
      <c r="H168"/>
    </row>
    <row r="169" spans="4:8" s="10" customFormat="1" ht="15" x14ac:dyDescent="0.25">
      <c r="D169" s="15"/>
      <c r="E169" s="15"/>
      <c r="G169"/>
      <c r="H169"/>
    </row>
    <row r="170" spans="4:8" s="10" customFormat="1" ht="15" x14ac:dyDescent="0.25">
      <c r="D170" s="15"/>
      <c r="E170" s="15"/>
      <c r="G170"/>
      <c r="H170"/>
    </row>
    <row r="171" spans="4:8" s="10" customFormat="1" ht="15" x14ac:dyDescent="0.25">
      <c r="D171" s="15"/>
      <c r="E171" s="15"/>
      <c r="G171"/>
      <c r="H171"/>
    </row>
    <row r="172" spans="4:8" s="10" customFormat="1" ht="15" x14ac:dyDescent="0.25">
      <c r="D172" s="15"/>
      <c r="E172" s="15"/>
      <c r="G172"/>
      <c r="H172"/>
    </row>
    <row r="173" spans="4:8" s="10" customFormat="1" ht="15" x14ac:dyDescent="0.25">
      <c r="D173" s="15"/>
      <c r="E173" s="15"/>
      <c r="G173"/>
      <c r="H173"/>
    </row>
    <row r="174" spans="4:8" s="10" customFormat="1" ht="15" x14ac:dyDescent="0.25">
      <c r="D174" s="15"/>
      <c r="E174" s="15"/>
      <c r="G174"/>
      <c r="H174"/>
    </row>
    <row r="175" spans="4:8" s="10" customFormat="1" ht="15" x14ac:dyDescent="0.25">
      <c r="D175" s="15"/>
      <c r="E175" s="15"/>
      <c r="G175"/>
      <c r="H175"/>
    </row>
    <row r="176" spans="4:8" s="10" customFormat="1" ht="15" x14ac:dyDescent="0.25">
      <c r="D176" s="15"/>
      <c r="E176" s="15"/>
      <c r="G176"/>
      <c r="H176"/>
    </row>
    <row r="177" spans="4:8" s="10" customFormat="1" ht="15" x14ac:dyDescent="0.25">
      <c r="D177" s="15"/>
      <c r="E177" s="15"/>
      <c r="G177"/>
      <c r="H177"/>
    </row>
    <row r="178" spans="4:8" s="10" customFormat="1" ht="15" x14ac:dyDescent="0.25">
      <c r="D178" s="15"/>
      <c r="E178" s="15"/>
      <c r="G178"/>
      <c r="H178"/>
    </row>
    <row r="179" spans="4:8" s="10" customFormat="1" ht="15" x14ac:dyDescent="0.25">
      <c r="D179" s="15"/>
      <c r="E179" s="15"/>
      <c r="G179"/>
      <c r="H179"/>
    </row>
    <row r="180" spans="4:8" s="10" customFormat="1" ht="15" x14ac:dyDescent="0.25">
      <c r="D180" s="15"/>
      <c r="E180" s="15"/>
      <c r="G180"/>
      <c r="H180"/>
    </row>
    <row r="181" spans="4:8" s="10" customFormat="1" ht="15" x14ac:dyDescent="0.25">
      <c r="D181" s="15"/>
      <c r="E181" s="15"/>
      <c r="G181"/>
      <c r="H181"/>
    </row>
    <row r="182" spans="4:8" s="10" customFormat="1" ht="15" x14ac:dyDescent="0.25">
      <c r="D182" s="15"/>
      <c r="E182" s="15"/>
      <c r="G182"/>
      <c r="H182"/>
    </row>
    <row r="183" spans="4:8" s="10" customFormat="1" ht="15" x14ac:dyDescent="0.25">
      <c r="D183" s="15"/>
      <c r="E183" s="15"/>
      <c r="G183"/>
      <c r="H183"/>
    </row>
    <row r="184" spans="4:8" s="10" customFormat="1" ht="15" x14ac:dyDescent="0.25">
      <c r="D184" s="15"/>
      <c r="E184" s="15"/>
      <c r="G184"/>
      <c r="H184"/>
    </row>
    <row r="185" spans="4:8" s="10" customFormat="1" ht="15" x14ac:dyDescent="0.25">
      <c r="D185" s="15"/>
      <c r="E185" s="15"/>
      <c r="G185"/>
      <c r="H185"/>
    </row>
    <row r="186" spans="4:8" s="10" customFormat="1" ht="15" x14ac:dyDescent="0.25">
      <c r="D186" s="15"/>
      <c r="E186" s="15"/>
      <c r="G186"/>
      <c r="H186"/>
    </row>
    <row r="187" spans="4:8" s="10" customFormat="1" ht="15" x14ac:dyDescent="0.25">
      <c r="D187" s="15"/>
      <c r="E187" s="15"/>
      <c r="G187"/>
      <c r="H187"/>
    </row>
    <row r="188" spans="4:8" s="10" customFormat="1" ht="15" x14ac:dyDescent="0.25">
      <c r="D188" s="15"/>
      <c r="E188" s="15"/>
      <c r="G188"/>
      <c r="H188"/>
    </row>
    <row r="189" spans="4:8" s="10" customFormat="1" ht="15" x14ac:dyDescent="0.25">
      <c r="D189" s="15"/>
      <c r="E189" s="15"/>
      <c r="G189"/>
      <c r="H189"/>
    </row>
    <row r="190" spans="4:8" s="10" customFormat="1" ht="15" x14ac:dyDescent="0.25">
      <c r="D190" s="15"/>
      <c r="E190" s="15"/>
      <c r="G190"/>
      <c r="H190"/>
    </row>
    <row r="191" spans="4:8" s="10" customFormat="1" ht="15" x14ac:dyDescent="0.25">
      <c r="D191" s="15"/>
      <c r="E191" s="15"/>
      <c r="G191"/>
      <c r="H191"/>
    </row>
    <row r="192" spans="4:8" s="10" customFormat="1" ht="15" x14ac:dyDescent="0.25">
      <c r="D192" s="15"/>
      <c r="E192" s="15"/>
      <c r="G192"/>
      <c r="H192"/>
    </row>
    <row r="193" spans="4:8" s="10" customFormat="1" ht="15" x14ac:dyDescent="0.25">
      <c r="D193" s="15"/>
      <c r="E193" s="15"/>
      <c r="G193"/>
      <c r="H193"/>
    </row>
    <row r="194" spans="4:8" s="10" customFormat="1" ht="15" x14ac:dyDescent="0.25">
      <c r="D194" s="15"/>
      <c r="E194" s="15"/>
      <c r="G194"/>
      <c r="H194"/>
    </row>
    <row r="195" spans="4:8" s="10" customFormat="1" ht="15" x14ac:dyDescent="0.25">
      <c r="D195" s="15"/>
      <c r="E195" s="15"/>
      <c r="G195"/>
      <c r="H195"/>
    </row>
    <row r="196" spans="4:8" s="10" customFormat="1" ht="15" x14ac:dyDescent="0.25">
      <c r="D196" s="15"/>
      <c r="E196" s="15"/>
      <c r="G196"/>
      <c r="H196"/>
    </row>
    <row r="197" spans="4:8" s="10" customFormat="1" ht="15" x14ac:dyDescent="0.25">
      <c r="D197" s="15"/>
      <c r="E197" s="15"/>
      <c r="G197"/>
      <c r="H197"/>
    </row>
    <row r="198" spans="4:8" s="10" customFormat="1" ht="15" x14ac:dyDescent="0.25">
      <c r="D198" s="15"/>
      <c r="E198" s="15"/>
      <c r="G198"/>
      <c r="H198"/>
    </row>
    <row r="199" spans="4:8" s="10" customFormat="1" ht="15" x14ac:dyDescent="0.25">
      <c r="D199" s="15"/>
      <c r="E199" s="15"/>
      <c r="G199"/>
      <c r="H199"/>
    </row>
    <row r="200" spans="4:8" s="10" customFormat="1" ht="15" x14ac:dyDescent="0.25">
      <c r="D200" s="15"/>
      <c r="E200" s="15"/>
      <c r="G200"/>
      <c r="H200"/>
    </row>
    <row r="201" spans="4:8" s="10" customFormat="1" ht="15" x14ac:dyDescent="0.25">
      <c r="D201" s="15"/>
      <c r="E201" s="15"/>
      <c r="G201"/>
      <c r="H201"/>
    </row>
    <row r="202" spans="4:8" s="10" customFormat="1" ht="15" x14ac:dyDescent="0.25">
      <c r="D202" s="15"/>
      <c r="E202" s="15"/>
      <c r="G202"/>
      <c r="H202"/>
    </row>
    <row r="203" spans="4:8" s="10" customFormat="1" ht="15" x14ac:dyDescent="0.25">
      <c r="D203" s="15"/>
      <c r="E203" s="15"/>
      <c r="G203"/>
      <c r="H203"/>
    </row>
    <row r="204" spans="4:8" s="10" customFormat="1" ht="15" x14ac:dyDescent="0.25">
      <c r="D204" s="15"/>
      <c r="E204" s="15"/>
      <c r="G204"/>
      <c r="H204"/>
    </row>
    <row r="205" spans="4:8" s="10" customFormat="1" ht="15" x14ac:dyDescent="0.25">
      <c r="D205" s="15"/>
      <c r="E205" s="15"/>
      <c r="G205"/>
      <c r="H205"/>
    </row>
    <row r="206" spans="4:8" s="10" customFormat="1" ht="15" x14ac:dyDescent="0.25">
      <c r="D206" s="15"/>
      <c r="E206" s="15"/>
      <c r="G206"/>
      <c r="H206"/>
    </row>
    <row r="207" spans="4:8" s="10" customFormat="1" ht="15" x14ac:dyDescent="0.25">
      <c r="D207" s="15"/>
      <c r="E207" s="15"/>
      <c r="G207"/>
      <c r="H207"/>
    </row>
    <row r="208" spans="4:8" s="10" customFormat="1" ht="15" x14ac:dyDescent="0.25">
      <c r="D208" s="15"/>
      <c r="E208" s="15"/>
      <c r="G208"/>
      <c r="H208"/>
    </row>
    <row r="209" spans="4:8" s="10" customFormat="1" ht="15" x14ac:dyDescent="0.25">
      <c r="D209" s="15"/>
      <c r="E209" s="15"/>
      <c r="G209"/>
      <c r="H209"/>
    </row>
    <row r="210" spans="4:8" s="10" customFormat="1" ht="15" x14ac:dyDescent="0.25">
      <c r="D210" s="15"/>
      <c r="E210" s="15"/>
      <c r="G210"/>
      <c r="H210"/>
    </row>
    <row r="211" spans="4:8" s="10" customFormat="1" ht="15" x14ac:dyDescent="0.25">
      <c r="D211" s="15"/>
      <c r="E211" s="15"/>
      <c r="G211"/>
      <c r="H211"/>
    </row>
    <row r="212" spans="4:8" s="10" customFormat="1" ht="15" x14ac:dyDescent="0.25">
      <c r="D212" s="15"/>
      <c r="E212" s="15"/>
      <c r="G212"/>
      <c r="H212"/>
    </row>
    <row r="213" spans="4:8" s="10" customFormat="1" ht="15" x14ac:dyDescent="0.25">
      <c r="D213" s="15"/>
      <c r="E213" s="15"/>
      <c r="G213"/>
      <c r="H213"/>
    </row>
    <row r="214" spans="4:8" s="10" customFormat="1" ht="15" x14ac:dyDescent="0.25">
      <c r="D214" s="15"/>
      <c r="E214" s="15"/>
      <c r="G214"/>
      <c r="H214"/>
    </row>
    <row r="215" spans="4:8" s="10" customFormat="1" ht="15" x14ac:dyDescent="0.25">
      <c r="D215" s="15"/>
      <c r="E215" s="15"/>
      <c r="G215"/>
      <c r="H215"/>
    </row>
    <row r="216" spans="4:8" s="10" customFormat="1" ht="15" x14ac:dyDescent="0.25">
      <c r="D216" s="15"/>
      <c r="E216" s="15"/>
      <c r="G216"/>
      <c r="H216"/>
    </row>
    <row r="217" spans="4:8" s="10" customFormat="1" ht="15" x14ac:dyDescent="0.25">
      <c r="D217" s="15"/>
      <c r="E217" s="15"/>
      <c r="G217"/>
      <c r="H217"/>
    </row>
    <row r="218" spans="4:8" s="10" customFormat="1" ht="15" x14ac:dyDescent="0.25">
      <c r="D218" s="15"/>
      <c r="E218" s="15"/>
      <c r="G218"/>
      <c r="H218"/>
    </row>
    <row r="219" spans="4:8" s="10" customFormat="1" ht="15" x14ac:dyDescent="0.25">
      <c r="D219" s="15"/>
      <c r="E219" s="15"/>
      <c r="G219"/>
      <c r="H219"/>
    </row>
    <row r="220" spans="4:8" s="10" customFormat="1" ht="15" x14ac:dyDescent="0.25">
      <c r="D220" s="15"/>
      <c r="E220" s="15"/>
      <c r="G220"/>
      <c r="H220"/>
    </row>
    <row r="221" spans="4:8" s="10" customFormat="1" ht="15" x14ac:dyDescent="0.25">
      <c r="D221" s="15"/>
      <c r="E221" s="15"/>
      <c r="G221"/>
      <c r="H221"/>
    </row>
    <row r="222" spans="4:8" s="10" customFormat="1" ht="15" x14ac:dyDescent="0.25">
      <c r="D222" s="15"/>
      <c r="E222" s="15"/>
      <c r="G222"/>
      <c r="H222"/>
    </row>
    <row r="223" spans="4:8" s="10" customFormat="1" ht="15" x14ac:dyDescent="0.25">
      <c r="D223" s="15"/>
      <c r="E223" s="15"/>
      <c r="G223"/>
      <c r="H223"/>
    </row>
    <row r="224" spans="4:8" s="10" customFormat="1" ht="15" x14ac:dyDescent="0.25">
      <c r="D224" s="15"/>
      <c r="E224" s="15"/>
      <c r="G224"/>
      <c r="H224"/>
    </row>
    <row r="225" spans="4:8" s="10" customFormat="1" ht="15" x14ac:dyDescent="0.25">
      <c r="D225" s="15"/>
      <c r="E225" s="15"/>
      <c r="G225"/>
      <c r="H225"/>
    </row>
    <row r="226" spans="4:8" s="10" customFormat="1" ht="15" x14ac:dyDescent="0.25">
      <c r="D226" s="15"/>
      <c r="E226" s="15"/>
      <c r="G226"/>
      <c r="H226"/>
    </row>
    <row r="227" spans="4:8" s="10" customFormat="1" ht="15" x14ac:dyDescent="0.25">
      <c r="D227" s="15"/>
      <c r="E227" s="15"/>
      <c r="G227"/>
      <c r="H227"/>
    </row>
    <row r="228" spans="4:8" s="10" customFormat="1" ht="15" x14ac:dyDescent="0.25">
      <c r="D228" s="15"/>
      <c r="E228" s="15"/>
      <c r="G228"/>
      <c r="H228"/>
    </row>
    <row r="229" spans="4:8" s="10" customFormat="1" ht="15" x14ac:dyDescent="0.25">
      <c r="D229" s="15"/>
      <c r="E229" s="15"/>
      <c r="G229"/>
      <c r="H229"/>
    </row>
    <row r="230" spans="4:8" s="10" customFormat="1" ht="15" x14ac:dyDescent="0.25">
      <c r="D230" s="15"/>
      <c r="E230" s="15"/>
      <c r="G230"/>
      <c r="H230"/>
    </row>
    <row r="231" spans="4:8" s="10" customFormat="1" ht="15" x14ac:dyDescent="0.25">
      <c r="D231" s="15"/>
      <c r="E231" s="15"/>
      <c r="G231"/>
      <c r="H231"/>
    </row>
    <row r="232" spans="4:8" s="10" customFormat="1" ht="15" x14ac:dyDescent="0.25">
      <c r="D232" s="15"/>
      <c r="E232" s="15"/>
      <c r="G232"/>
      <c r="H232"/>
    </row>
    <row r="233" spans="4:8" s="10" customFormat="1" ht="15" x14ac:dyDescent="0.25">
      <c r="D233" s="15"/>
      <c r="E233" s="15"/>
      <c r="G233"/>
      <c r="H233"/>
    </row>
    <row r="234" spans="4:8" s="10" customFormat="1" ht="15" x14ac:dyDescent="0.25">
      <c r="D234" s="15"/>
      <c r="E234" s="15"/>
      <c r="G234"/>
      <c r="H234"/>
    </row>
    <row r="235" spans="4:8" s="10" customFormat="1" ht="15" x14ac:dyDescent="0.25">
      <c r="D235" s="15"/>
      <c r="E235" s="15"/>
      <c r="G235"/>
      <c r="H235"/>
    </row>
    <row r="236" spans="4:8" s="10" customFormat="1" ht="15" x14ac:dyDescent="0.25">
      <c r="D236" s="15"/>
      <c r="E236" s="15"/>
      <c r="G236"/>
      <c r="H236"/>
    </row>
    <row r="237" spans="4:8" s="10" customFormat="1" ht="15" x14ac:dyDescent="0.25">
      <c r="D237" s="15"/>
      <c r="E237" s="15"/>
      <c r="G237"/>
      <c r="H237"/>
    </row>
    <row r="238" spans="4:8" s="10" customFormat="1" ht="15" x14ac:dyDescent="0.25">
      <c r="D238" s="15"/>
      <c r="E238" s="15"/>
      <c r="G238"/>
      <c r="H238"/>
    </row>
    <row r="239" spans="4:8" s="10" customFormat="1" ht="15" x14ac:dyDescent="0.25">
      <c r="D239" s="15"/>
      <c r="E239" s="15"/>
      <c r="G239"/>
      <c r="H239"/>
    </row>
    <row r="240" spans="4:8" s="10" customFormat="1" ht="15" x14ac:dyDescent="0.25">
      <c r="D240" s="15"/>
      <c r="E240" s="15"/>
      <c r="G240"/>
      <c r="H240"/>
    </row>
    <row r="241" spans="4:8" s="10" customFormat="1" ht="15" x14ac:dyDescent="0.25">
      <c r="D241" s="15"/>
      <c r="E241" s="15"/>
      <c r="G241"/>
      <c r="H241"/>
    </row>
    <row r="242" spans="4:8" s="10" customFormat="1" ht="15" x14ac:dyDescent="0.25">
      <c r="D242" s="15"/>
      <c r="E242" s="15"/>
      <c r="G242"/>
      <c r="H242"/>
    </row>
    <row r="243" spans="4:8" s="10" customFormat="1" ht="15" x14ac:dyDescent="0.25">
      <c r="D243" s="15"/>
      <c r="E243" s="15"/>
      <c r="G243"/>
      <c r="H243"/>
    </row>
    <row r="244" spans="4:8" s="10" customFormat="1" ht="15" x14ac:dyDescent="0.25">
      <c r="D244" s="15"/>
      <c r="E244" s="15"/>
      <c r="G244"/>
      <c r="H244"/>
    </row>
    <row r="245" spans="4:8" s="10" customFormat="1" ht="15" x14ac:dyDescent="0.25">
      <c r="D245" s="15"/>
      <c r="E245" s="15"/>
      <c r="G245"/>
      <c r="H245"/>
    </row>
    <row r="246" spans="4:8" s="10" customFormat="1" ht="15" x14ac:dyDescent="0.25">
      <c r="D246" s="15"/>
      <c r="E246" s="15"/>
      <c r="G246"/>
      <c r="H246"/>
    </row>
    <row r="247" spans="4:8" s="10" customFormat="1" ht="15" x14ac:dyDescent="0.25">
      <c r="D247" s="15"/>
      <c r="E247" s="15"/>
      <c r="G247"/>
      <c r="H247"/>
    </row>
    <row r="248" spans="4:8" s="10" customFormat="1" ht="15" x14ac:dyDescent="0.25">
      <c r="D248" s="15"/>
      <c r="E248" s="15"/>
      <c r="G248"/>
      <c r="H248"/>
    </row>
    <row r="249" spans="4:8" s="10" customFormat="1" ht="15" x14ac:dyDescent="0.25">
      <c r="D249" s="15"/>
      <c r="E249" s="15"/>
      <c r="G249"/>
      <c r="H249"/>
    </row>
    <row r="250" spans="4:8" s="10" customFormat="1" ht="15" x14ac:dyDescent="0.25">
      <c r="D250" s="15"/>
      <c r="E250" s="15"/>
      <c r="G250"/>
      <c r="H250"/>
    </row>
    <row r="251" spans="4:8" s="10" customFormat="1" ht="15" x14ac:dyDescent="0.25">
      <c r="D251" s="15"/>
      <c r="E251" s="15"/>
      <c r="G251"/>
      <c r="H251"/>
    </row>
    <row r="252" spans="4:8" s="10" customFormat="1" ht="15" x14ac:dyDescent="0.25">
      <c r="D252" s="15"/>
      <c r="E252" s="15"/>
      <c r="G252"/>
      <c r="H252"/>
    </row>
    <row r="253" spans="4:8" s="10" customFormat="1" ht="15" x14ac:dyDescent="0.25">
      <c r="D253" s="15"/>
      <c r="E253" s="15"/>
      <c r="G253"/>
      <c r="H253"/>
    </row>
    <row r="254" spans="4:8" s="10" customFormat="1" ht="15" x14ac:dyDescent="0.25">
      <c r="D254" s="15"/>
      <c r="E254" s="15"/>
      <c r="G254"/>
      <c r="H254"/>
    </row>
    <row r="255" spans="4:8" s="10" customFormat="1" ht="15" x14ac:dyDescent="0.25">
      <c r="D255" s="15"/>
      <c r="E255" s="15"/>
      <c r="G255"/>
      <c r="H255"/>
    </row>
    <row r="256" spans="4:8" s="10" customFormat="1" ht="15" x14ac:dyDescent="0.25">
      <c r="D256" s="15"/>
      <c r="E256" s="15"/>
      <c r="G256"/>
      <c r="H256"/>
    </row>
    <row r="257" spans="4:8" s="10" customFormat="1" ht="15" x14ac:dyDescent="0.25">
      <c r="D257" s="15"/>
      <c r="E257" s="15"/>
      <c r="G257"/>
      <c r="H257"/>
    </row>
    <row r="258" spans="4:8" s="10" customFormat="1" ht="15" x14ac:dyDescent="0.25">
      <c r="D258" s="15"/>
      <c r="E258" s="15"/>
      <c r="G258"/>
      <c r="H258"/>
    </row>
    <row r="259" spans="4:8" s="10" customFormat="1" ht="15" x14ac:dyDescent="0.25">
      <c r="D259" s="15"/>
      <c r="E259" s="15"/>
      <c r="G259"/>
      <c r="H259"/>
    </row>
    <row r="260" spans="4:8" s="10" customFormat="1" ht="15" x14ac:dyDescent="0.25">
      <c r="D260" s="15"/>
      <c r="E260" s="15"/>
      <c r="G260"/>
      <c r="H260"/>
    </row>
    <row r="261" spans="4:8" s="10" customFormat="1" ht="15" x14ac:dyDescent="0.25">
      <c r="D261" s="15"/>
      <c r="E261" s="15"/>
      <c r="G261"/>
      <c r="H261"/>
    </row>
    <row r="262" spans="4:8" s="10" customFormat="1" ht="15" x14ac:dyDescent="0.25">
      <c r="D262" s="15"/>
      <c r="E262" s="15"/>
      <c r="G262"/>
      <c r="H262"/>
    </row>
    <row r="263" spans="4:8" s="10" customFormat="1" ht="15" x14ac:dyDescent="0.25">
      <c r="D263" s="15"/>
      <c r="E263" s="15"/>
      <c r="G263"/>
      <c r="H263"/>
    </row>
    <row r="264" spans="4:8" s="10" customFormat="1" ht="15" x14ac:dyDescent="0.25">
      <c r="D264" s="15"/>
      <c r="E264" s="15"/>
      <c r="G264"/>
      <c r="H264"/>
    </row>
    <row r="265" spans="4:8" s="10" customFormat="1" ht="15" x14ac:dyDescent="0.25">
      <c r="D265" s="15"/>
      <c r="E265" s="15"/>
      <c r="G265"/>
      <c r="H265"/>
    </row>
    <row r="266" spans="4:8" s="10" customFormat="1" ht="15" x14ac:dyDescent="0.25">
      <c r="D266" s="15"/>
      <c r="E266" s="15"/>
      <c r="G266"/>
      <c r="H266"/>
    </row>
    <row r="267" spans="4:8" s="10" customFormat="1" ht="15" x14ac:dyDescent="0.25">
      <c r="D267" s="15"/>
      <c r="E267" s="15"/>
      <c r="G267"/>
      <c r="H267"/>
    </row>
    <row r="268" spans="4:8" s="10" customFormat="1" ht="15" x14ac:dyDescent="0.25">
      <c r="D268" s="15"/>
      <c r="E268" s="15"/>
      <c r="G268"/>
      <c r="H268"/>
    </row>
    <row r="269" spans="4:8" s="10" customFormat="1" ht="15" x14ac:dyDescent="0.25">
      <c r="D269" s="15"/>
      <c r="E269" s="15"/>
      <c r="G269"/>
      <c r="H269"/>
    </row>
    <row r="270" spans="4:8" s="10" customFormat="1" ht="15" x14ac:dyDescent="0.25">
      <c r="D270" s="15"/>
      <c r="E270" s="15"/>
      <c r="G270"/>
      <c r="H270"/>
    </row>
    <row r="271" spans="4:8" s="10" customFormat="1" ht="15" x14ac:dyDescent="0.25">
      <c r="D271" s="15"/>
      <c r="E271" s="15"/>
      <c r="G271"/>
      <c r="H271"/>
    </row>
    <row r="272" spans="4:8" s="10" customFormat="1" ht="15" x14ac:dyDescent="0.25">
      <c r="D272" s="15"/>
      <c r="E272" s="15"/>
      <c r="G272"/>
      <c r="H272"/>
    </row>
    <row r="273" spans="4:8" s="10" customFormat="1" ht="15" x14ac:dyDescent="0.25">
      <c r="D273" s="15"/>
      <c r="E273" s="15"/>
      <c r="G273"/>
      <c r="H273"/>
    </row>
    <row r="274" spans="4:8" s="10" customFormat="1" ht="15" x14ac:dyDescent="0.25">
      <c r="D274" s="15"/>
      <c r="E274" s="15"/>
      <c r="G274"/>
      <c r="H274"/>
    </row>
    <row r="275" spans="4:8" s="10" customFormat="1" ht="15" x14ac:dyDescent="0.25">
      <c r="D275" s="15"/>
      <c r="E275" s="15"/>
      <c r="G275"/>
      <c r="H275"/>
    </row>
    <row r="276" spans="4:8" s="10" customFormat="1" ht="15" x14ac:dyDescent="0.25">
      <c r="D276" s="15"/>
      <c r="E276" s="15"/>
      <c r="G276"/>
      <c r="H276"/>
    </row>
    <row r="277" spans="4:8" s="10" customFormat="1" ht="15" x14ac:dyDescent="0.25">
      <c r="D277" s="15"/>
      <c r="E277" s="15"/>
      <c r="G277"/>
      <c r="H277"/>
    </row>
    <row r="278" spans="4:8" s="10" customFormat="1" ht="15" x14ac:dyDescent="0.25">
      <c r="D278" s="15"/>
      <c r="E278" s="15"/>
      <c r="G278"/>
      <c r="H278"/>
    </row>
    <row r="279" spans="4:8" s="10" customFormat="1" ht="15" x14ac:dyDescent="0.25">
      <c r="D279" s="15"/>
      <c r="E279" s="15"/>
      <c r="G279"/>
      <c r="H279"/>
    </row>
    <row r="280" spans="4:8" s="10" customFormat="1" ht="15" x14ac:dyDescent="0.25">
      <c r="D280" s="15"/>
      <c r="E280" s="15"/>
      <c r="G280"/>
      <c r="H280"/>
    </row>
    <row r="281" spans="4:8" s="10" customFormat="1" ht="15" x14ac:dyDescent="0.25">
      <c r="D281" s="15"/>
      <c r="E281" s="15"/>
      <c r="G281"/>
      <c r="H281"/>
    </row>
    <row r="282" spans="4:8" s="10" customFormat="1" ht="15" x14ac:dyDescent="0.25">
      <c r="D282" s="15"/>
      <c r="E282" s="15"/>
      <c r="G282"/>
      <c r="H282"/>
    </row>
    <row r="283" spans="4:8" s="10" customFormat="1" ht="15" x14ac:dyDescent="0.25">
      <c r="D283" s="15"/>
      <c r="E283" s="15"/>
      <c r="G283"/>
      <c r="H283"/>
    </row>
    <row r="284" spans="4:8" s="10" customFormat="1" ht="15" x14ac:dyDescent="0.25">
      <c r="D284" s="15"/>
      <c r="E284" s="15"/>
      <c r="G284"/>
      <c r="H284"/>
    </row>
    <row r="285" spans="4:8" s="10" customFormat="1" ht="15" x14ac:dyDescent="0.25">
      <c r="D285" s="15"/>
      <c r="E285" s="15"/>
      <c r="G285"/>
      <c r="H285"/>
    </row>
    <row r="286" spans="4:8" s="10" customFormat="1" ht="15" x14ac:dyDescent="0.25">
      <c r="D286" s="15"/>
      <c r="E286" s="15"/>
      <c r="G286"/>
      <c r="H286"/>
    </row>
    <row r="287" spans="4:8" ht="15" x14ac:dyDescent="0.25">
      <c r="G287"/>
      <c r="H287"/>
    </row>
    <row r="288" spans="4:8" ht="15" x14ac:dyDescent="0.25">
      <c r="G288"/>
      <c r="H288"/>
    </row>
    <row r="289" spans="7:8" ht="15" x14ac:dyDescent="0.25">
      <c r="G289"/>
      <c r="H289"/>
    </row>
    <row r="290" spans="7:8" ht="15" x14ac:dyDescent="0.25">
      <c r="G290"/>
      <c r="H290"/>
    </row>
    <row r="291" spans="7:8" ht="15" x14ac:dyDescent="0.25">
      <c r="G291"/>
      <c r="H291"/>
    </row>
    <row r="292" spans="7:8" ht="15" x14ac:dyDescent="0.25">
      <c r="G292"/>
      <c r="H292"/>
    </row>
    <row r="293" spans="7:8" ht="15" x14ac:dyDescent="0.25">
      <c r="G293"/>
      <c r="H293"/>
    </row>
    <row r="294" spans="7:8" ht="15" x14ac:dyDescent="0.25">
      <c r="G294"/>
      <c r="H294"/>
    </row>
    <row r="295" spans="7:8" ht="15" x14ac:dyDescent="0.25">
      <c r="G295"/>
      <c r="H295"/>
    </row>
    <row r="296" spans="7:8" ht="15" x14ac:dyDescent="0.25">
      <c r="G296"/>
      <c r="H296"/>
    </row>
    <row r="297" spans="7:8" ht="15" x14ac:dyDescent="0.25">
      <c r="G297"/>
      <c r="H297"/>
    </row>
    <row r="298" spans="7:8" ht="15" x14ac:dyDescent="0.25">
      <c r="G298"/>
      <c r="H298"/>
    </row>
    <row r="299" spans="7:8" ht="15" x14ac:dyDescent="0.25">
      <c r="G299"/>
      <c r="H299"/>
    </row>
    <row r="300" spans="7:8" ht="15" x14ac:dyDescent="0.25">
      <c r="G300"/>
      <c r="H300"/>
    </row>
    <row r="301" spans="7:8" ht="15" x14ac:dyDescent="0.25">
      <c r="G301"/>
      <c r="H301"/>
    </row>
    <row r="302" spans="7:8" ht="15" x14ac:dyDescent="0.25">
      <c r="G302"/>
      <c r="H302"/>
    </row>
    <row r="303" spans="7:8" ht="15" x14ac:dyDescent="0.25">
      <c r="G303"/>
      <c r="H303"/>
    </row>
    <row r="304" spans="7:8" ht="15" x14ac:dyDescent="0.25">
      <c r="G304"/>
      <c r="H304"/>
    </row>
    <row r="305" spans="7:8" ht="15" x14ac:dyDescent="0.25">
      <c r="G305"/>
      <c r="H305"/>
    </row>
    <row r="306" spans="7:8" ht="15" x14ac:dyDescent="0.25">
      <c r="G306"/>
      <c r="H306"/>
    </row>
    <row r="307" spans="7:8" ht="15" x14ac:dyDescent="0.25">
      <c r="G307"/>
      <c r="H307"/>
    </row>
    <row r="308" spans="7:8" ht="15" x14ac:dyDescent="0.25">
      <c r="G308"/>
      <c r="H308"/>
    </row>
    <row r="309" spans="7:8" ht="15" x14ac:dyDescent="0.25">
      <c r="G309"/>
      <c r="H309"/>
    </row>
    <row r="310" spans="7:8" ht="15" x14ac:dyDescent="0.25">
      <c r="G310"/>
      <c r="H310"/>
    </row>
    <row r="311" spans="7:8" ht="15" x14ac:dyDescent="0.25">
      <c r="G311"/>
      <c r="H311"/>
    </row>
    <row r="312" spans="7:8" ht="15" x14ac:dyDescent="0.25">
      <c r="G312"/>
      <c r="H312"/>
    </row>
    <row r="313" spans="7:8" ht="15" x14ac:dyDescent="0.25">
      <c r="G313"/>
      <c r="H313"/>
    </row>
    <row r="314" spans="7:8" ht="15" x14ac:dyDescent="0.25">
      <c r="G314"/>
      <c r="H314"/>
    </row>
    <row r="315" spans="7:8" ht="15" x14ac:dyDescent="0.25">
      <c r="G315"/>
      <c r="H315"/>
    </row>
    <row r="316" spans="7:8" ht="15" x14ac:dyDescent="0.25">
      <c r="G316"/>
      <c r="H316"/>
    </row>
    <row r="317" spans="7:8" ht="15" x14ac:dyDescent="0.25">
      <c r="G317"/>
      <c r="H317"/>
    </row>
    <row r="318" spans="7:8" ht="15" x14ac:dyDescent="0.25">
      <c r="G318"/>
      <c r="H318"/>
    </row>
    <row r="319" spans="7:8" ht="15" x14ac:dyDescent="0.25">
      <c r="G319"/>
      <c r="H319"/>
    </row>
    <row r="320" spans="7:8" ht="15" x14ac:dyDescent="0.25">
      <c r="G320"/>
      <c r="H320"/>
    </row>
    <row r="321" spans="7:8" ht="15" x14ac:dyDescent="0.25">
      <c r="G321"/>
      <c r="H321"/>
    </row>
    <row r="322" spans="7:8" ht="15" x14ac:dyDescent="0.25">
      <c r="G322"/>
      <c r="H322"/>
    </row>
    <row r="323" spans="7:8" ht="15" x14ac:dyDescent="0.25">
      <c r="G323"/>
      <c r="H323"/>
    </row>
    <row r="324" spans="7:8" ht="15" x14ac:dyDescent="0.25">
      <c r="G324"/>
      <c r="H324"/>
    </row>
    <row r="325" spans="7:8" ht="15" x14ac:dyDescent="0.25">
      <c r="G325"/>
      <c r="H325"/>
    </row>
    <row r="326" spans="7:8" ht="15" x14ac:dyDescent="0.25">
      <c r="G326"/>
      <c r="H326"/>
    </row>
    <row r="327" spans="7:8" ht="15" x14ac:dyDescent="0.25">
      <c r="G327"/>
      <c r="H327"/>
    </row>
    <row r="328" spans="7:8" ht="15" x14ac:dyDescent="0.25">
      <c r="G328"/>
      <c r="H328"/>
    </row>
    <row r="329" spans="7:8" ht="15" x14ac:dyDescent="0.25">
      <c r="G329"/>
      <c r="H329"/>
    </row>
    <row r="330" spans="7:8" ht="15" x14ac:dyDescent="0.25">
      <c r="G330"/>
      <c r="H330"/>
    </row>
    <row r="331" spans="7:8" ht="15" x14ac:dyDescent="0.25">
      <c r="G331"/>
      <c r="H331"/>
    </row>
    <row r="332" spans="7:8" ht="15" x14ac:dyDescent="0.25">
      <c r="G332"/>
      <c r="H332"/>
    </row>
    <row r="333" spans="7:8" ht="15" x14ac:dyDescent="0.25">
      <c r="G333"/>
      <c r="H333"/>
    </row>
    <row r="334" spans="7:8" ht="15" x14ac:dyDescent="0.25">
      <c r="G334"/>
      <c r="H334"/>
    </row>
    <row r="335" spans="7:8" ht="15" x14ac:dyDescent="0.25">
      <c r="G335"/>
      <c r="H335"/>
    </row>
    <row r="336" spans="7:8" ht="15" x14ac:dyDescent="0.25">
      <c r="G336"/>
      <c r="H336"/>
    </row>
    <row r="337" spans="7:8" ht="15" x14ac:dyDescent="0.25">
      <c r="G337"/>
      <c r="H337"/>
    </row>
    <row r="338" spans="7:8" ht="15" x14ac:dyDescent="0.25">
      <c r="G338"/>
      <c r="H338"/>
    </row>
    <row r="339" spans="7:8" ht="15" x14ac:dyDescent="0.25">
      <c r="G339"/>
      <c r="H339"/>
    </row>
    <row r="340" spans="7:8" ht="15" x14ac:dyDescent="0.25">
      <c r="G340"/>
      <c r="H340"/>
    </row>
    <row r="341" spans="7:8" ht="15" x14ac:dyDescent="0.25">
      <c r="G341"/>
      <c r="H341"/>
    </row>
    <row r="342" spans="7:8" ht="15" x14ac:dyDescent="0.25">
      <c r="G342"/>
      <c r="H342"/>
    </row>
    <row r="343" spans="7:8" ht="15" x14ac:dyDescent="0.25">
      <c r="G343"/>
      <c r="H343"/>
    </row>
    <row r="344" spans="7:8" ht="15" x14ac:dyDescent="0.25">
      <c r="G344"/>
      <c r="H344"/>
    </row>
    <row r="345" spans="7:8" ht="15" x14ac:dyDescent="0.25">
      <c r="G345"/>
      <c r="H345"/>
    </row>
    <row r="346" spans="7:8" ht="15" x14ac:dyDescent="0.25">
      <c r="G346"/>
      <c r="H346"/>
    </row>
    <row r="347" spans="7:8" ht="15" x14ac:dyDescent="0.25">
      <c r="G347"/>
      <c r="H347"/>
    </row>
    <row r="348" spans="7:8" ht="15" x14ac:dyDescent="0.25">
      <c r="G348"/>
      <c r="H348"/>
    </row>
    <row r="349" spans="7:8" ht="15" x14ac:dyDescent="0.25">
      <c r="G349"/>
      <c r="H349"/>
    </row>
    <row r="350" spans="7:8" ht="15" x14ac:dyDescent="0.25">
      <c r="G350"/>
      <c r="H350"/>
    </row>
    <row r="351" spans="7:8" ht="15" x14ac:dyDescent="0.25">
      <c r="G351"/>
      <c r="H351"/>
    </row>
    <row r="352" spans="7:8" ht="15" x14ac:dyDescent="0.25">
      <c r="G352"/>
      <c r="H352"/>
    </row>
    <row r="353" spans="7:8" ht="15" x14ac:dyDescent="0.25">
      <c r="G353"/>
      <c r="H353"/>
    </row>
    <row r="354" spans="7:8" ht="15" x14ac:dyDescent="0.25">
      <c r="G354"/>
      <c r="H354"/>
    </row>
    <row r="355" spans="7:8" ht="15" x14ac:dyDescent="0.25">
      <c r="G355"/>
      <c r="H355"/>
    </row>
    <row r="356" spans="7:8" ht="15" x14ac:dyDescent="0.25">
      <c r="G356"/>
      <c r="H356"/>
    </row>
    <row r="357" spans="7:8" ht="15" x14ac:dyDescent="0.25">
      <c r="G357"/>
      <c r="H357"/>
    </row>
    <row r="358" spans="7:8" ht="15" x14ac:dyDescent="0.25">
      <c r="G358"/>
      <c r="H358"/>
    </row>
    <row r="359" spans="7:8" ht="15" x14ac:dyDescent="0.25">
      <c r="G359"/>
      <c r="H359"/>
    </row>
    <row r="360" spans="7:8" ht="15" x14ac:dyDescent="0.25">
      <c r="G360"/>
      <c r="H360"/>
    </row>
    <row r="361" spans="7:8" ht="15" x14ac:dyDescent="0.25">
      <c r="G361"/>
      <c r="H361"/>
    </row>
    <row r="362" spans="7:8" ht="15" x14ac:dyDescent="0.25">
      <c r="G362"/>
      <c r="H362"/>
    </row>
    <row r="363" spans="7:8" ht="15" x14ac:dyDescent="0.25">
      <c r="G363"/>
      <c r="H363"/>
    </row>
    <row r="364" spans="7:8" ht="15" x14ac:dyDescent="0.25">
      <c r="G364"/>
      <c r="H364"/>
    </row>
    <row r="365" spans="7:8" ht="15" x14ac:dyDescent="0.25">
      <c r="G365"/>
      <c r="H365"/>
    </row>
    <row r="366" spans="7:8" ht="15" x14ac:dyDescent="0.25">
      <c r="G366"/>
      <c r="H366"/>
    </row>
    <row r="367" spans="7:8" ht="15" x14ac:dyDescent="0.25">
      <c r="G367"/>
      <c r="H367"/>
    </row>
    <row r="368" spans="7:8" ht="15" x14ac:dyDescent="0.25">
      <c r="G368"/>
      <c r="H368"/>
    </row>
    <row r="369" spans="7:8" ht="15" x14ac:dyDescent="0.25">
      <c r="G369"/>
      <c r="H369"/>
    </row>
    <row r="370" spans="7:8" ht="15" x14ac:dyDescent="0.25">
      <c r="G370"/>
      <c r="H370"/>
    </row>
    <row r="371" spans="7:8" ht="15" x14ac:dyDescent="0.25">
      <c r="G371"/>
      <c r="H371"/>
    </row>
    <row r="372" spans="7:8" ht="15" x14ac:dyDescent="0.25">
      <c r="G372"/>
      <c r="H372"/>
    </row>
    <row r="373" spans="7:8" ht="15" x14ac:dyDescent="0.25">
      <c r="G373"/>
      <c r="H373"/>
    </row>
    <row r="374" spans="7:8" ht="15" x14ac:dyDescent="0.25">
      <c r="G374"/>
      <c r="H374"/>
    </row>
    <row r="375" spans="7:8" ht="15" x14ac:dyDescent="0.25">
      <c r="G375"/>
      <c r="H375"/>
    </row>
    <row r="376" spans="7:8" ht="15" x14ac:dyDescent="0.25">
      <c r="G376"/>
      <c r="H376"/>
    </row>
    <row r="377" spans="7:8" ht="15" x14ac:dyDescent="0.25">
      <c r="G377"/>
      <c r="H377"/>
    </row>
    <row r="378" spans="7:8" ht="15" x14ac:dyDescent="0.25">
      <c r="G378"/>
      <c r="H378"/>
    </row>
    <row r="379" spans="7:8" ht="15" x14ac:dyDescent="0.25">
      <c r="G379"/>
      <c r="H379"/>
    </row>
    <row r="380" spans="7:8" ht="15" x14ac:dyDescent="0.25">
      <c r="G380"/>
      <c r="H380"/>
    </row>
    <row r="381" spans="7:8" ht="15" x14ac:dyDescent="0.25">
      <c r="G381"/>
      <c r="H381"/>
    </row>
    <row r="382" spans="7:8" ht="15" x14ac:dyDescent="0.25">
      <c r="G382"/>
      <c r="H382"/>
    </row>
    <row r="383" spans="7:8" ht="15" x14ac:dyDescent="0.25">
      <c r="G383"/>
      <c r="H383"/>
    </row>
    <row r="384" spans="7:8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  <row r="609" spans="7:8" ht="15" x14ac:dyDescent="0.25">
      <c r="G609"/>
      <c r="H609"/>
    </row>
    <row r="610" spans="7:8" ht="15" x14ac:dyDescent="0.25">
      <c r="G610"/>
      <c r="H610"/>
    </row>
    <row r="611" spans="7:8" ht="15" x14ac:dyDescent="0.25">
      <c r="G611"/>
      <c r="H611"/>
    </row>
  </sheetData>
  <mergeCells count="5">
    <mergeCell ref="B5:D5"/>
    <mergeCell ref="E5:H5"/>
    <mergeCell ref="B34:D34"/>
    <mergeCell ref="E34:H34"/>
    <mergeCell ref="A89:H8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258"/>
  <sheetViews>
    <sheetView showGridLines="0" zoomScaleNormal="100" zoomScaleSheetLayoutView="50" workbookViewId="0">
      <selection activeCell="D39" sqref="D39"/>
    </sheetView>
  </sheetViews>
  <sheetFormatPr baseColWidth="10" defaultColWidth="11.5703125" defaultRowHeight="15" x14ac:dyDescent="0.25"/>
  <cols>
    <col min="1" max="1" width="57.140625" style="4" customWidth="1"/>
    <col min="2" max="2" width="13.85546875" style="4" customWidth="1"/>
    <col min="3" max="3" width="14" style="4" customWidth="1"/>
    <col min="4" max="4" width="8.42578125" style="4" customWidth="1"/>
    <col min="5" max="5" width="13.5703125" style="4" customWidth="1"/>
    <col min="6" max="6" width="13.140625" bestFit="1" customWidth="1"/>
    <col min="7" max="7" width="8.7109375" customWidth="1"/>
    <col min="8" max="8" width="7.5703125" bestFit="1" customWidth="1"/>
    <col min="9" max="12" width="12" bestFit="1" customWidth="1"/>
  </cols>
  <sheetData>
    <row r="1" spans="1:12" x14ac:dyDescent="0.25">
      <c r="A1" s="794" t="s">
        <v>721</v>
      </c>
      <c r="B1" s="795"/>
      <c r="C1" s="795"/>
      <c r="D1" s="795"/>
      <c r="E1" s="795"/>
      <c r="F1" s="795"/>
      <c r="G1" s="795"/>
      <c r="H1" s="795"/>
    </row>
    <row r="2" spans="1:12" ht="15.75" x14ac:dyDescent="0.25">
      <c r="A2" s="758" t="s">
        <v>673</v>
      </c>
      <c r="B2" s="796"/>
      <c r="C2" s="796"/>
      <c r="D2" s="796"/>
      <c r="E2" s="796"/>
      <c r="F2" s="796"/>
      <c r="G2" s="795"/>
      <c r="H2" s="795"/>
    </row>
    <row r="3" spans="1:12" x14ac:dyDescent="0.25">
      <c r="A3" s="267"/>
      <c r="B3" s="795"/>
      <c r="C3" s="797"/>
      <c r="D3" s="796"/>
      <c r="E3" s="795"/>
      <c r="F3" s="795"/>
      <c r="G3" s="795"/>
      <c r="H3" s="795"/>
    </row>
    <row r="4" spans="1:12" ht="15.75" thickBot="1" x14ac:dyDescent="0.3">
      <c r="A4" s="798" t="s">
        <v>722</v>
      </c>
      <c r="B4" s="796"/>
      <c r="C4" s="796"/>
      <c r="D4" s="795"/>
      <c r="E4" s="795"/>
      <c r="F4" s="795"/>
      <c r="G4" s="795"/>
      <c r="H4" s="795"/>
    </row>
    <row r="5" spans="1:12" ht="15.75" thickBot="1" x14ac:dyDescent="0.3">
      <c r="B5" s="850" t="s">
        <v>603</v>
      </c>
      <c r="C5" s="851"/>
      <c r="D5" s="852"/>
      <c r="E5" s="853" t="s">
        <v>684</v>
      </c>
      <c r="F5" s="854"/>
      <c r="G5" s="854"/>
      <c r="H5" s="855"/>
    </row>
    <row r="6" spans="1:12" ht="15.75" thickBot="1" x14ac:dyDescent="0.3">
      <c r="A6" s="799" t="s">
        <v>723</v>
      </c>
      <c r="B6" s="762">
        <v>2020</v>
      </c>
      <c r="C6" s="763">
        <v>2021</v>
      </c>
      <c r="D6" s="765" t="s">
        <v>607</v>
      </c>
      <c r="E6" s="762">
        <v>2020</v>
      </c>
      <c r="F6" s="763">
        <v>2021</v>
      </c>
      <c r="G6" s="765" t="s">
        <v>607</v>
      </c>
      <c r="H6" s="766" t="s">
        <v>617</v>
      </c>
    </row>
    <row r="7" spans="1:12" x14ac:dyDescent="0.25">
      <c r="A7" s="800" t="s">
        <v>674</v>
      </c>
      <c r="B7" s="801">
        <f>SUM(B8:B18)</f>
        <v>224561344</v>
      </c>
      <c r="C7" s="802">
        <f>SUM(C8:C18)</f>
        <v>178959984</v>
      </c>
      <c r="D7" s="682">
        <f>C7/B7-1</f>
        <v>-0.20306861006318166</v>
      </c>
      <c r="E7" s="801">
        <f>SUM(E8:E18)</f>
        <v>1440816623</v>
      </c>
      <c r="F7" s="802">
        <f>SUM(F8:F18)</f>
        <v>1405431529</v>
      </c>
      <c r="G7" s="682">
        <f>F7/E7-1</f>
        <v>-2.4559054521680057E-2</v>
      </c>
      <c r="H7" s="803">
        <f>SUM(H8:H18)</f>
        <v>1</v>
      </c>
    </row>
    <row r="8" spans="1:12" x14ac:dyDescent="0.25">
      <c r="A8" s="804" t="s">
        <v>686</v>
      </c>
      <c r="B8" s="805">
        <v>47043247</v>
      </c>
      <c r="C8" s="806">
        <v>46213386</v>
      </c>
      <c r="D8" s="687">
        <f>C8/B8-1</f>
        <v>-1.7640385239564793E-2</v>
      </c>
      <c r="E8" s="805">
        <v>398954827</v>
      </c>
      <c r="F8" s="806">
        <v>363793219</v>
      </c>
      <c r="G8" s="687">
        <f>F8/E8-1</f>
        <v>-8.8134309000352018E-2</v>
      </c>
      <c r="H8" s="687">
        <f t="shared" ref="H8:H18" si="0">+F8/$F$7</f>
        <v>0.25884805591265486</v>
      </c>
      <c r="I8" s="677"/>
      <c r="J8" s="677"/>
      <c r="K8" s="677"/>
      <c r="L8" s="677"/>
    </row>
    <row r="9" spans="1:12" x14ac:dyDescent="0.25">
      <c r="A9" s="804" t="s">
        <v>687</v>
      </c>
      <c r="B9" s="805">
        <v>39821854</v>
      </c>
      <c r="C9" s="806">
        <v>38777304</v>
      </c>
      <c r="D9" s="687">
        <f t="shared" ref="D9:D16" si="1">C9/B9-1</f>
        <v>-2.6230571786034829E-2</v>
      </c>
      <c r="E9" s="805">
        <v>201901047</v>
      </c>
      <c r="F9" s="806">
        <v>332876196</v>
      </c>
      <c r="G9" s="687">
        <f t="shared" ref="G9:G18" si="2">F9/E9-1</f>
        <v>0.64870960773175179</v>
      </c>
      <c r="H9" s="687">
        <f t="shared" si="0"/>
        <v>0.23684981383394024</v>
      </c>
    </row>
    <row r="10" spans="1:12" x14ac:dyDescent="0.25">
      <c r="A10" s="804" t="s">
        <v>690</v>
      </c>
      <c r="B10" s="805">
        <v>36590973</v>
      </c>
      <c r="C10" s="806">
        <v>21555285</v>
      </c>
      <c r="D10" s="687">
        <f t="shared" si="1"/>
        <v>-0.41091249472923286</v>
      </c>
      <c r="E10" s="805">
        <v>221616497</v>
      </c>
      <c r="F10" s="806">
        <v>106937889</v>
      </c>
      <c r="G10" s="687">
        <f t="shared" si="2"/>
        <v>-0.51746422108639323</v>
      </c>
      <c r="H10" s="687">
        <f>+F10/$F$7</f>
        <v>7.6089006681164334E-2</v>
      </c>
    </row>
    <row r="11" spans="1:12" x14ac:dyDescent="0.25">
      <c r="A11" s="804" t="s">
        <v>622</v>
      </c>
      <c r="B11" s="805">
        <v>17685725</v>
      </c>
      <c r="C11" s="806">
        <v>11636468</v>
      </c>
      <c r="D11" s="687">
        <f t="shared" si="1"/>
        <v>-0.34204178793914297</v>
      </c>
      <c r="E11" s="805">
        <v>75102615</v>
      </c>
      <c r="F11" s="806">
        <v>91391568</v>
      </c>
      <c r="G11" s="687">
        <f t="shared" si="2"/>
        <v>0.21688929207058893</v>
      </c>
      <c r="H11" s="687">
        <f t="shared" si="0"/>
        <v>6.5027406966618573E-2</v>
      </c>
    </row>
    <row r="12" spans="1:12" x14ac:dyDescent="0.25">
      <c r="A12" s="804" t="s">
        <v>692</v>
      </c>
      <c r="B12" s="805">
        <v>11200789</v>
      </c>
      <c r="C12" s="806">
        <v>11035566</v>
      </c>
      <c r="D12" s="687">
        <f t="shared" si="1"/>
        <v>-1.4751014415145258E-2</v>
      </c>
      <c r="E12" s="805">
        <v>48320983</v>
      </c>
      <c r="F12" s="806">
        <v>84918854</v>
      </c>
      <c r="G12" s="687">
        <f t="shared" si="2"/>
        <v>0.75739086268174627</v>
      </c>
      <c r="H12" s="687">
        <f t="shared" si="0"/>
        <v>6.0421907611836419E-2</v>
      </c>
    </row>
    <row r="13" spans="1:12" x14ac:dyDescent="0.25">
      <c r="A13" s="804" t="s">
        <v>626</v>
      </c>
      <c r="B13" s="805">
        <v>28925325</v>
      </c>
      <c r="C13" s="806">
        <v>9416110</v>
      </c>
      <c r="D13" s="687">
        <f t="shared" si="1"/>
        <v>-0.67446830761624976</v>
      </c>
      <c r="E13" s="805">
        <v>241260219</v>
      </c>
      <c r="F13" s="806">
        <v>74553100</v>
      </c>
      <c r="G13" s="687">
        <f t="shared" si="2"/>
        <v>-0.69098469565759624</v>
      </c>
      <c r="H13" s="687">
        <f t="shared" si="0"/>
        <v>5.3046412053276204E-2</v>
      </c>
    </row>
    <row r="14" spans="1:12" x14ac:dyDescent="0.25">
      <c r="A14" s="804" t="s">
        <v>620</v>
      </c>
      <c r="B14" s="805">
        <v>3544905</v>
      </c>
      <c r="C14" s="806">
        <v>6930601</v>
      </c>
      <c r="D14" s="687">
        <f t="shared" si="1"/>
        <v>0.95508793606598763</v>
      </c>
      <c r="E14" s="805">
        <v>33138346</v>
      </c>
      <c r="F14" s="806">
        <v>66186872</v>
      </c>
      <c r="G14" s="687">
        <f t="shared" si="2"/>
        <v>0.99728954486744747</v>
      </c>
      <c r="H14" s="687">
        <f t="shared" si="0"/>
        <v>4.7093629703251094E-2</v>
      </c>
    </row>
    <row r="15" spans="1:12" x14ac:dyDescent="0.25">
      <c r="A15" s="804" t="s">
        <v>688</v>
      </c>
      <c r="B15" s="805">
        <v>6799471</v>
      </c>
      <c r="C15" s="806">
        <v>3306336</v>
      </c>
      <c r="D15" s="687">
        <f t="shared" si="1"/>
        <v>-0.51373628919073266</v>
      </c>
      <c r="E15" s="805">
        <v>65330646</v>
      </c>
      <c r="F15" s="806">
        <v>58844135</v>
      </c>
      <c r="G15" s="687">
        <f t="shared" si="2"/>
        <v>-9.9287415587471783E-2</v>
      </c>
      <c r="H15" s="687">
        <f t="shared" si="0"/>
        <v>4.1869087028287379E-2</v>
      </c>
    </row>
    <row r="16" spans="1:12" x14ac:dyDescent="0.25">
      <c r="A16" s="804" t="s">
        <v>660</v>
      </c>
      <c r="B16" s="684">
        <v>16095508</v>
      </c>
      <c r="C16" s="685">
        <v>5619153</v>
      </c>
      <c r="D16" s="687">
        <f t="shared" si="1"/>
        <v>-0.65088688098567626</v>
      </c>
      <c r="E16" s="805">
        <v>34528265</v>
      </c>
      <c r="F16" s="806">
        <v>32494191</v>
      </c>
      <c r="G16" s="687">
        <f t="shared" si="2"/>
        <v>-5.8910402825047781E-2</v>
      </c>
      <c r="H16" s="687">
        <f t="shared" si="0"/>
        <v>2.3120436911729478E-2</v>
      </c>
    </row>
    <row r="17" spans="1:12" x14ac:dyDescent="0.25">
      <c r="A17" s="804" t="s">
        <v>698</v>
      </c>
      <c r="B17" s="805">
        <v>0</v>
      </c>
      <c r="C17" s="806">
        <v>0</v>
      </c>
      <c r="D17" s="687" t="s">
        <v>559</v>
      </c>
      <c r="E17" s="805">
        <v>24000</v>
      </c>
      <c r="F17" s="806">
        <v>26262240</v>
      </c>
      <c r="G17" s="687" t="s">
        <v>573</v>
      </c>
      <c r="H17" s="687">
        <f t="shared" si="0"/>
        <v>1.8686246507281821E-2</v>
      </c>
    </row>
    <row r="18" spans="1:12" x14ac:dyDescent="0.25">
      <c r="A18" s="688" t="s">
        <v>724</v>
      </c>
      <c r="B18" s="805">
        <v>16853547</v>
      </c>
      <c r="C18" s="806">
        <v>24469775</v>
      </c>
      <c r="D18" s="687">
        <f t="shared" ref="D18" si="3">C18/B18-1</f>
        <v>0.45190653338433751</v>
      </c>
      <c r="E18" s="805">
        <v>120639178</v>
      </c>
      <c r="F18" s="806">
        <v>167173265</v>
      </c>
      <c r="G18" s="687">
        <f t="shared" si="2"/>
        <v>0.38572947670449143</v>
      </c>
      <c r="H18" s="687">
        <f t="shared" si="0"/>
        <v>0.1189479967899596</v>
      </c>
    </row>
    <row r="19" spans="1:12" x14ac:dyDescent="0.25">
      <c r="A19" s="807" t="s">
        <v>675</v>
      </c>
      <c r="B19" s="801">
        <f>SUM(B20:B30)</f>
        <v>80543257</v>
      </c>
      <c r="C19" s="802">
        <f>SUM(C20:C30)</f>
        <v>132954946</v>
      </c>
      <c r="D19" s="682">
        <f>C19/B19-1</f>
        <v>0.65072721109353693</v>
      </c>
      <c r="E19" s="801">
        <f>SUM(E20:E30)</f>
        <v>744024629</v>
      </c>
      <c r="F19" s="802">
        <f>SUM(F20:F30)</f>
        <v>747990202</v>
      </c>
      <c r="G19" s="682">
        <f>F19/E19-1</f>
        <v>5.32989479841528E-3</v>
      </c>
      <c r="H19" s="808">
        <f>SUM(H20:H30)</f>
        <v>1</v>
      </c>
    </row>
    <row r="20" spans="1:12" x14ac:dyDescent="0.25">
      <c r="A20" s="809" t="s">
        <v>689</v>
      </c>
      <c r="B20" s="810">
        <v>0</v>
      </c>
      <c r="C20" s="811">
        <v>40979410</v>
      </c>
      <c r="D20" s="812" t="s">
        <v>573</v>
      </c>
      <c r="E20" s="810">
        <v>0</v>
      </c>
      <c r="F20" s="811">
        <v>183637481</v>
      </c>
      <c r="G20" s="812" t="s">
        <v>573</v>
      </c>
      <c r="H20" s="812">
        <f>+F20/$F$19</f>
        <v>0.24550786963383245</v>
      </c>
      <c r="I20" s="677"/>
      <c r="J20" s="677"/>
      <c r="K20" s="677"/>
      <c r="L20" s="677"/>
    </row>
    <row r="21" spans="1:12" x14ac:dyDescent="0.25">
      <c r="A21" s="809" t="s">
        <v>686</v>
      </c>
      <c r="B21" s="810">
        <v>5519084</v>
      </c>
      <c r="C21" s="811">
        <v>17095482</v>
      </c>
      <c r="D21" s="812">
        <f t="shared" ref="D21:D30" si="4">C21/B21-1</f>
        <v>2.0975216177177227</v>
      </c>
      <c r="E21" s="810">
        <v>293511253</v>
      </c>
      <c r="F21" s="811">
        <v>81798507</v>
      </c>
      <c r="G21" s="812">
        <f t="shared" ref="G21:G30" si="5">F21/E21-1</f>
        <v>-0.72131049094734367</v>
      </c>
      <c r="H21" s="812">
        <f t="shared" ref="H21:H30" si="6">+F21/$F$19</f>
        <v>0.10935772524998931</v>
      </c>
    </row>
    <row r="22" spans="1:12" x14ac:dyDescent="0.25">
      <c r="A22" s="809" t="s">
        <v>690</v>
      </c>
      <c r="B22" s="810">
        <v>2372243</v>
      </c>
      <c r="C22" s="811">
        <v>2923869</v>
      </c>
      <c r="D22" s="812">
        <f t="shared" si="4"/>
        <v>0.23253351364088748</v>
      </c>
      <c r="E22" s="810">
        <v>24357901</v>
      </c>
      <c r="F22" s="811">
        <v>69558474</v>
      </c>
      <c r="G22" s="812">
        <f t="shared" si="5"/>
        <v>1.8556842397873283</v>
      </c>
      <c r="H22" s="812">
        <f t="shared" si="6"/>
        <v>9.2993830419185089E-2</v>
      </c>
    </row>
    <row r="23" spans="1:12" x14ac:dyDescent="0.25">
      <c r="A23" s="809" t="s">
        <v>687</v>
      </c>
      <c r="B23" s="810">
        <v>12552987</v>
      </c>
      <c r="C23" s="811">
        <v>26717142</v>
      </c>
      <c r="D23" s="812">
        <f t="shared" si="4"/>
        <v>1.1283493721454505</v>
      </c>
      <c r="E23" s="810">
        <v>42557336</v>
      </c>
      <c r="F23" s="811">
        <v>66381788</v>
      </c>
      <c r="G23" s="812">
        <f t="shared" si="5"/>
        <v>0.55982009776175845</v>
      </c>
      <c r="H23" s="812">
        <f t="shared" si="6"/>
        <v>8.8746868371412171E-2</v>
      </c>
    </row>
    <row r="24" spans="1:12" x14ac:dyDescent="0.25">
      <c r="A24" s="809" t="s">
        <v>688</v>
      </c>
      <c r="B24" s="810">
        <v>3976980</v>
      </c>
      <c r="C24" s="811">
        <v>2644684</v>
      </c>
      <c r="D24" s="812">
        <f t="shared" si="4"/>
        <v>-0.33500193614250007</v>
      </c>
      <c r="E24" s="810">
        <v>69185234</v>
      </c>
      <c r="F24" s="811">
        <v>59100772</v>
      </c>
      <c r="G24" s="812">
        <f t="shared" si="5"/>
        <v>-0.14576032220979407</v>
      </c>
      <c r="H24" s="812">
        <f t="shared" si="6"/>
        <v>7.9012762255407196E-2</v>
      </c>
    </row>
    <row r="25" spans="1:12" x14ac:dyDescent="0.25">
      <c r="A25" s="809" t="s">
        <v>620</v>
      </c>
      <c r="B25" s="810">
        <v>3370380</v>
      </c>
      <c r="C25" s="811">
        <v>3243171</v>
      </c>
      <c r="D25" s="812">
        <f t="shared" si="4"/>
        <v>-3.7743221832552964E-2</v>
      </c>
      <c r="E25" s="810">
        <v>60934616</v>
      </c>
      <c r="F25" s="811">
        <v>55479293</v>
      </c>
      <c r="G25" s="812">
        <f t="shared" si="5"/>
        <v>-8.9527486314183058E-2</v>
      </c>
      <c r="H25" s="812">
        <f>+F25/$F$19</f>
        <v>7.4171149370215947E-2</v>
      </c>
    </row>
    <row r="26" spans="1:12" x14ac:dyDescent="0.25">
      <c r="A26" s="809" t="s">
        <v>622</v>
      </c>
      <c r="B26" s="810">
        <v>13715881</v>
      </c>
      <c r="C26" s="811">
        <v>5128123</v>
      </c>
      <c r="D26" s="812">
        <f t="shared" si="4"/>
        <v>-0.62611785564485434</v>
      </c>
      <c r="E26" s="810">
        <v>86108704</v>
      </c>
      <c r="F26" s="811">
        <v>49092753</v>
      </c>
      <c r="G26" s="812">
        <f t="shared" si="5"/>
        <v>-0.42987467329667395</v>
      </c>
      <c r="H26" s="812">
        <f t="shared" si="6"/>
        <v>6.5632882447837201E-2</v>
      </c>
    </row>
    <row r="27" spans="1:12" x14ac:dyDescent="0.25">
      <c r="A27" s="809" t="s">
        <v>692</v>
      </c>
      <c r="B27" s="810">
        <v>5229380</v>
      </c>
      <c r="C27" s="811">
        <v>3836743</v>
      </c>
      <c r="D27" s="812">
        <f t="shared" si="4"/>
        <v>-0.2663101553147792</v>
      </c>
      <c r="E27" s="810">
        <v>22844409</v>
      </c>
      <c r="F27" s="811">
        <v>24812618</v>
      </c>
      <c r="G27" s="812">
        <f t="shared" si="5"/>
        <v>8.6157142432531364E-2</v>
      </c>
      <c r="H27" s="812">
        <f t="shared" si="6"/>
        <v>3.3172383720609218E-2</v>
      </c>
    </row>
    <row r="28" spans="1:12" x14ac:dyDescent="0.25">
      <c r="A28" s="809" t="s">
        <v>660</v>
      </c>
      <c r="B28" s="810">
        <v>2382496</v>
      </c>
      <c r="C28" s="811">
        <v>5033921</v>
      </c>
      <c r="D28" s="812">
        <f t="shared" si="4"/>
        <v>1.1128769995836301</v>
      </c>
      <c r="E28" s="810">
        <v>10672883</v>
      </c>
      <c r="F28" s="811">
        <v>18906512</v>
      </c>
      <c r="G28" s="812">
        <f t="shared" si="5"/>
        <v>0.77145313033038954</v>
      </c>
      <c r="H28" s="812">
        <f t="shared" si="6"/>
        <v>2.5276416655521914E-2</v>
      </c>
    </row>
    <row r="29" spans="1:12" x14ac:dyDescent="0.25">
      <c r="A29" s="809" t="s">
        <v>702</v>
      </c>
      <c r="B29" s="810">
        <v>1244702</v>
      </c>
      <c r="C29" s="811">
        <v>0</v>
      </c>
      <c r="D29" s="812" t="s">
        <v>559</v>
      </c>
      <c r="E29" s="810">
        <v>2894364</v>
      </c>
      <c r="F29" s="811">
        <v>16545896</v>
      </c>
      <c r="G29" s="812">
        <f t="shared" si="5"/>
        <v>4.7165912787748878</v>
      </c>
      <c r="H29" s="812">
        <f t="shared" si="6"/>
        <v>2.2120471572701163E-2</v>
      </c>
    </row>
    <row r="30" spans="1:12" x14ac:dyDescent="0.25">
      <c r="A30" s="688" t="s">
        <v>725</v>
      </c>
      <c r="B30" s="810">
        <v>30179124</v>
      </c>
      <c r="C30" s="811">
        <v>25352401</v>
      </c>
      <c r="D30" s="812">
        <f t="shared" si="4"/>
        <v>-0.15993582186149602</v>
      </c>
      <c r="E30" s="810">
        <v>130957929</v>
      </c>
      <c r="F30" s="811">
        <v>122676108</v>
      </c>
      <c r="G30" s="812">
        <f t="shared" si="5"/>
        <v>-6.3240317430493298E-2</v>
      </c>
      <c r="H30" s="812">
        <f t="shared" si="6"/>
        <v>0.16400764030328835</v>
      </c>
    </row>
    <row r="31" spans="1:12" x14ac:dyDescent="0.25">
      <c r="A31" s="807" t="s">
        <v>305</v>
      </c>
      <c r="B31" s="801">
        <f>SUM(B32:B42)</f>
        <v>27153159</v>
      </c>
      <c r="C31" s="802">
        <f>SUM(C32:C42)</f>
        <v>47699186</v>
      </c>
      <c r="D31" s="682">
        <f>C31/B31-1</f>
        <v>0.75667170070340628</v>
      </c>
      <c r="E31" s="801">
        <f>SUM(E32:E42)</f>
        <v>215749759</v>
      </c>
      <c r="F31" s="802">
        <f>SUM(F32:F42)</f>
        <v>326904837</v>
      </c>
      <c r="G31" s="682">
        <f>F31/E31-1</f>
        <v>0.51520371802593767</v>
      </c>
      <c r="H31" s="808">
        <f>SUM(H32:H42)</f>
        <v>1</v>
      </c>
    </row>
    <row r="32" spans="1:12" x14ac:dyDescent="0.25">
      <c r="A32" s="804" t="s">
        <v>695</v>
      </c>
      <c r="B32" s="805">
        <v>4184506</v>
      </c>
      <c r="C32" s="806">
        <v>3485581</v>
      </c>
      <c r="D32" s="687">
        <f>C32/B32-1</f>
        <v>-0.16702688441598601</v>
      </c>
      <c r="E32" s="805">
        <v>26101152</v>
      </c>
      <c r="F32" s="806">
        <v>30875890</v>
      </c>
      <c r="G32" s="687">
        <f>F32/E32-1</f>
        <v>0.1829320790132174</v>
      </c>
      <c r="H32" s="687">
        <f t="shared" ref="H32:H42" si="7">+F32/$F$31</f>
        <v>9.4449168398202679E-2</v>
      </c>
      <c r="I32" s="677"/>
      <c r="J32" s="677"/>
      <c r="K32" s="677"/>
      <c r="L32" s="677"/>
    </row>
    <row r="33" spans="1:12" x14ac:dyDescent="0.25">
      <c r="A33" s="804" t="s">
        <v>693</v>
      </c>
      <c r="B33" s="805">
        <v>2530083</v>
      </c>
      <c r="C33" s="806">
        <v>2877400</v>
      </c>
      <c r="D33" s="687">
        <f t="shared" ref="D33:D42" si="8">C33/B33-1</f>
        <v>0.13727494315403876</v>
      </c>
      <c r="E33" s="805">
        <v>32270594</v>
      </c>
      <c r="F33" s="806">
        <v>30404467</v>
      </c>
      <c r="G33" s="687">
        <f t="shared" ref="G33:G42" si="9">F33/E33-1</f>
        <v>-5.7827475998737388E-2</v>
      </c>
      <c r="H33" s="687">
        <f t="shared" si="7"/>
        <v>9.3007088175939098E-2</v>
      </c>
      <c r="I33" s="677"/>
      <c r="J33" s="677"/>
    </row>
    <row r="34" spans="1:12" x14ac:dyDescent="0.25">
      <c r="A34" s="804" t="s">
        <v>696</v>
      </c>
      <c r="B34" s="805">
        <v>2628452</v>
      </c>
      <c r="C34" s="806">
        <v>850943</v>
      </c>
      <c r="D34" s="687">
        <f t="shared" si="8"/>
        <v>-0.67625697558867348</v>
      </c>
      <c r="E34" s="805">
        <v>11493165</v>
      </c>
      <c r="F34" s="806">
        <v>16589629</v>
      </c>
      <c r="G34" s="687">
        <f t="shared" si="9"/>
        <v>0.44343433684281042</v>
      </c>
      <c r="H34" s="687">
        <f t="shared" si="7"/>
        <v>5.0747578874154133E-2</v>
      </c>
    </row>
    <row r="35" spans="1:12" x14ac:dyDescent="0.25">
      <c r="A35" s="804" t="s">
        <v>643</v>
      </c>
      <c r="B35" s="805">
        <v>688340</v>
      </c>
      <c r="C35" s="806">
        <v>1394141</v>
      </c>
      <c r="D35" s="687">
        <f t="shared" si="8"/>
        <v>1.025366824534387</v>
      </c>
      <c r="E35" s="805">
        <v>3835945</v>
      </c>
      <c r="F35" s="806">
        <v>16054836</v>
      </c>
      <c r="G35" s="687">
        <f t="shared" si="9"/>
        <v>3.1853665785093375</v>
      </c>
      <c r="H35" s="687">
        <f t="shared" si="7"/>
        <v>4.9111650189501477E-2</v>
      </c>
    </row>
    <row r="36" spans="1:12" x14ac:dyDescent="0.25">
      <c r="A36" s="804" t="s">
        <v>635</v>
      </c>
      <c r="B36" s="805">
        <v>1176432</v>
      </c>
      <c r="C36" s="806">
        <v>1511089</v>
      </c>
      <c r="D36" s="687">
        <f t="shared" si="8"/>
        <v>0.28446778054320188</v>
      </c>
      <c r="E36" s="805">
        <v>13785561</v>
      </c>
      <c r="F36" s="806">
        <v>15329207</v>
      </c>
      <c r="G36" s="687">
        <f t="shared" si="9"/>
        <v>0.11197556631899119</v>
      </c>
      <c r="H36" s="687">
        <f t="shared" si="7"/>
        <v>4.6891955287893153E-2</v>
      </c>
    </row>
    <row r="37" spans="1:12" x14ac:dyDescent="0.25">
      <c r="A37" s="804" t="s">
        <v>699</v>
      </c>
      <c r="B37" s="805">
        <v>0</v>
      </c>
      <c r="C37" s="806">
        <v>1460000</v>
      </c>
      <c r="D37" s="687" t="s">
        <v>573</v>
      </c>
      <c r="E37" s="805">
        <v>2049309</v>
      </c>
      <c r="F37" s="806">
        <v>15319700</v>
      </c>
      <c r="G37" s="687">
        <f t="shared" si="9"/>
        <v>6.475544195628868</v>
      </c>
      <c r="H37" s="687">
        <f t="shared" si="7"/>
        <v>4.6862873430043493E-2</v>
      </c>
    </row>
    <row r="38" spans="1:12" x14ac:dyDescent="0.25">
      <c r="A38" s="804" t="s">
        <v>710</v>
      </c>
      <c r="B38" s="805">
        <v>56872</v>
      </c>
      <c r="C38" s="806">
        <v>862664</v>
      </c>
      <c r="D38" s="687" t="s">
        <v>573</v>
      </c>
      <c r="E38" s="805">
        <v>603736</v>
      </c>
      <c r="F38" s="806">
        <v>12997604</v>
      </c>
      <c r="G38" s="687" t="s">
        <v>573</v>
      </c>
      <c r="H38" s="687">
        <f t="shared" si="7"/>
        <v>3.9759595236579508E-2</v>
      </c>
    </row>
    <row r="39" spans="1:12" x14ac:dyDescent="0.25">
      <c r="A39" s="804" t="s">
        <v>687</v>
      </c>
      <c r="B39" s="805">
        <v>715609</v>
      </c>
      <c r="C39" s="806">
        <v>1538003</v>
      </c>
      <c r="D39" s="687">
        <f t="shared" si="8"/>
        <v>1.1492225503033082</v>
      </c>
      <c r="E39" s="805">
        <v>7464067</v>
      </c>
      <c r="F39" s="806">
        <v>11908634</v>
      </c>
      <c r="G39" s="687">
        <f t="shared" si="9"/>
        <v>0.59546183066148783</v>
      </c>
      <c r="H39" s="687">
        <f t="shared" si="7"/>
        <v>3.6428442323721263E-2</v>
      </c>
    </row>
    <row r="40" spans="1:12" x14ac:dyDescent="0.25">
      <c r="A40" s="804" t="s">
        <v>697</v>
      </c>
      <c r="B40" s="805">
        <v>1393305</v>
      </c>
      <c r="C40" s="806">
        <v>2608141</v>
      </c>
      <c r="D40" s="687">
        <f t="shared" si="8"/>
        <v>0.87190959624777054</v>
      </c>
      <c r="E40" s="805">
        <v>7315483</v>
      </c>
      <c r="F40" s="806">
        <v>11162173</v>
      </c>
      <c r="G40" s="687">
        <f t="shared" si="9"/>
        <v>0.52582857481864154</v>
      </c>
      <c r="H40" s="687">
        <f t="shared" si="7"/>
        <v>3.4145022454959879E-2</v>
      </c>
    </row>
    <row r="41" spans="1:12" x14ac:dyDescent="0.25">
      <c r="A41" s="804" t="s">
        <v>688</v>
      </c>
      <c r="B41" s="805">
        <v>1741352</v>
      </c>
      <c r="C41" s="806">
        <v>2173282</v>
      </c>
      <c r="D41" s="687">
        <f t="shared" si="8"/>
        <v>0.24804289999954054</v>
      </c>
      <c r="E41" s="805">
        <v>6907831</v>
      </c>
      <c r="F41" s="806">
        <v>8534876</v>
      </c>
      <c r="G41" s="687">
        <f t="shared" si="9"/>
        <v>0.23553630654832181</v>
      </c>
      <c r="H41" s="687">
        <f t="shared" si="7"/>
        <v>2.6108136172974399E-2</v>
      </c>
    </row>
    <row r="42" spans="1:12" x14ac:dyDescent="0.25">
      <c r="A42" s="809" t="s">
        <v>726</v>
      </c>
      <c r="B42" s="805">
        <v>12038208</v>
      </c>
      <c r="C42" s="806">
        <v>28937942</v>
      </c>
      <c r="D42" s="687">
        <f t="shared" si="8"/>
        <v>1.4038413358533099</v>
      </c>
      <c r="E42" s="805">
        <v>103922916</v>
      </c>
      <c r="F42" s="806">
        <v>157727821</v>
      </c>
      <c r="G42" s="687">
        <f t="shared" si="9"/>
        <v>0.51773859963667679</v>
      </c>
      <c r="H42" s="687">
        <f t="shared" si="7"/>
        <v>0.4824884894560309</v>
      </c>
    </row>
    <row r="43" spans="1:12" x14ac:dyDescent="0.25">
      <c r="A43" s="807" t="s">
        <v>676</v>
      </c>
      <c r="B43" s="801">
        <f>SUM(B44:B54)</f>
        <v>171449265</v>
      </c>
      <c r="C43" s="802">
        <f>SUM(C44:C54)</f>
        <v>244437844</v>
      </c>
      <c r="D43" s="682">
        <f>C43/B43-1</f>
        <v>0.42571532167256598</v>
      </c>
      <c r="E43" s="801">
        <f>SUM(E44:E54)</f>
        <v>858751509</v>
      </c>
      <c r="F43" s="802">
        <f>SUM(F44:F54)</f>
        <v>1400449599</v>
      </c>
      <c r="G43" s="682">
        <f>F43/E43-1</f>
        <v>0.63079724963837003</v>
      </c>
      <c r="H43" s="808">
        <f>SUM(H44:H54)</f>
        <v>0.99999999999999989</v>
      </c>
    </row>
    <row r="44" spans="1:12" x14ac:dyDescent="0.25">
      <c r="A44" s="804" t="s">
        <v>686</v>
      </c>
      <c r="B44" s="805">
        <v>33967291</v>
      </c>
      <c r="C44" s="806">
        <v>72575102</v>
      </c>
      <c r="D44" s="687">
        <f>C44/B44-1</f>
        <v>1.1366173122254581</v>
      </c>
      <c r="E44" s="805">
        <v>280473068</v>
      </c>
      <c r="F44" s="806">
        <v>433158117</v>
      </c>
      <c r="G44" s="687">
        <f>F44/E44-1</f>
        <v>0.54438399411668281</v>
      </c>
      <c r="H44" s="687">
        <f t="shared" ref="H44:H54" si="10">+F44/$F$43</f>
        <v>0.30929932595167958</v>
      </c>
      <c r="I44" s="677"/>
      <c r="J44" s="677"/>
      <c r="K44" s="677"/>
      <c r="L44" s="677"/>
    </row>
    <row r="45" spans="1:12" x14ac:dyDescent="0.25">
      <c r="A45" s="804" t="s">
        <v>688</v>
      </c>
      <c r="B45" s="805">
        <v>29000699</v>
      </c>
      <c r="C45" s="806">
        <v>40626998</v>
      </c>
      <c r="D45" s="687">
        <f t="shared" ref="D45:D54" si="11">C45/B45-1</f>
        <v>0.40089719906406396</v>
      </c>
      <c r="E45" s="805">
        <v>97042520</v>
      </c>
      <c r="F45" s="806">
        <v>208748232</v>
      </c>
      <c r="G45" s="687">
        <f t="shared" ref="G45:G54" si="12">F45/E45-1</f>
        <v>1.1511006927684897</v>
      </c>
      <c r="H45" s="687">
        <f t="shared" si="10"/>
        <v>0.14905801119087614</v>
      </c>
      <c r="I45" s="677"/>
      <c r="J45" s="677"/>
      <c r="K45" s="677"/>
      <c r="L45" s="677"/>
    </row>
    <row r="46" spans="1:12" x14ac:dyDescent="0.25">
      <c r="A46" s="804" t="s">
        <v>660</v>
      </c>
      <c r="B46" s="805">
        <v>9047764</v>
      </c>
      <c r="C46" s="806">
        <v>30159572</v>
      </c>
      <c r="D46" s="687">
        <f t="shared" si="11"/>
        <v>2.3333729748034986</v>
      </c>
      <c r="E46" s="805">
        <v>31101179</v>
      </c>
      <c r="F46" s="806">
        <v>151444725</v>
      </c>
      <c r="G46" s="687">
        <f t="shared" si="12"/>
        <v>3.8694207058838508</v>
      </c>
      <c r="H46" s="687">
        <f t="shared" si="10"/>
        <v>0.10814007523593858</v>
      </c>
    </row>
    <row r="47" spans="1:12" x14ac:dyDescent="0.25">
      <c r="A47" s="804" t="s">
        <v>689</v>
      </c>
      <c r="B47" s="805">
        <v>19545887</v>
      </c>
      <c r="C47" s="806">
        <v>17364117</v>
      </c>
      <c r="D47" s="687">
        <f t="shared" si="11"/>
        <v>-0.11162297213730954</v>
      </c>
      <c r="E47" s="805">
        <v>52315316</v>
      </c>
      <c r="F47" s="806">
        <v>63657865</v>
      </c>
      <c r="G47" s="687">
        <f t="shared" si="12"/>
        <v>0.21681124892756065</v>
      </c>
      <c r="H47" s="687">
        <f t="shared" si="10"/>
        <v>4.5455305957069293E-2</v>
      </c>
    </row>
    <row r="48" spans="1:12" x14ac:dyDescent="0.25">
      <c r="A48" s="804" t="s">
        <v>690</v>
      </c>
      <c r="B48" s="805">
        <v>14000653</v>
      </c>
      <c r="C48" s="806">
        <v>1954437</v>
      </c>
      <c r="D48" s="687">
        <f t="shared" si="11"/>
        <v>-0.86040386830528548</v>
      </c>
      <c r="E48" s="805">
        <v>61285143</v>
      </c>
      <c r="F48" s="806">
        <v>54353221</v>
      </c>
      <c r="G48" s="687">
        <f t="shared" si="12"/>
        <v>-0.11310933875115536</v>
      </c>
      <c r="H48" s="687">
        <f t="shared" si="10"/>
        <v>3.881126535279189E-2</v>
      </c>
    </row>
    <row r="49" spans="1:12" x14ac:dyDescent="0.25">
      <c r="A49" s="804" t="s">
        <v>638</v>
      </c>
      <c r="B49" s="805">
        <v>10553529</v>
      </c>
      <c r="C49" s="806">
        <v>2457080</v>
      </c>
      <c r="D49" s="687">
        <f t="shared" si="11"/>
        <v>-0.76717930087651243</v>
      </c>
      <c r="E49" s="805">
        <v>46971863</v>
      </c>
      <c r="F49" s="806">
        <v>39986227</v>
      </c>
      <c r="G49" s="687">
        <f t="shared" si="12"/>
        <v>-0.14871958559531695</v>
      </c>
      <c r="H49" s="687">
        <f t="shared" si="10"/>
        <v>2.8552421328516514E-2</v>
      </c>
    </row>
    <row r="50" spans="1:12" x14ac:dyDescent="0.25">
      <c r="A50" s="804" t="s">
        <v>636</v>
      </c>
      <c r="B50" s="805">
        <v>4939657</v>
      </c>
      <c r="C50" s="806">
        <v>3265670</v>
      </c>
      <c r="D50" s="687">
        <f t="shared" si="11"/>
        <v>-0.33888729521098326</v>
      </c>
      <c r="E50" s="805">
        <v>33777835</v>
      </c>
      <c r="F50" s="806">
        <v>39347226</v>
      </c>
      <c r="G50" s="687">
        <f t="shared" si="12"/>
        <v>0.16488300685937984</v>
      </c>
      <c r="H50" s="687">
        <f t="shared" si="10"/>
        <v>2.8096138574423626E-2</v>
      </c>
    </row>
    <row r="51" spans="1:12" x14ac:dyDescent="0.25">
      <c r="A51" s="804" t="s">
        <v>687</v>
      </c>
      <c r="B51" s="805">
        <v>13130468</v>
      </c>
      <c r="C51" s="806">
        <v>5526689</v>
      </c>
      <c r="D51" s="687">
        <f t="shared" si="11"/>
        <v>-0.5790942866621358</v>
      </c>
      <c r="E51" s="805">
        <v>42247334</v>
      </c>
      <c r="F51" s="806">
        <v>33029939</v>
      </c>
      <c r="G51" s="687">
        <f t="shared" si="12"/>
        <v>-0.21817696236169604</v>
      </c>
      <c r="H51" s="687">
        <f t="shared" si="10"/>
        <v>2.3585239357121628E-2</v>
      </c>
    </row>
    <row r="52" spans="1:12" x14ac:dyDescent="0.25">
      <c r="A52" s="804" t="s">
        <v>622</v>
      </c>
      <c r="B52" s="805">
        <v>1664096</v>
      </c>
      <c r="C52" s="806">
        <v>6362930</v>
      </c>
      <c r="D52" s="687">
        <f t="shared" si="11"/>
        <v>2.8236556064073226</v>
      </c>
      <c r="E52" s="805">
        <v>8209314</v>
      </c>
      <c r="F52" s="806">
        <v>29361407</v>
      </c>
      <c r="G52" s="687">
        <f t="shared" si="12"/>
        <v>2.5765968995704149</v>
      </c>
      <c r="H52" s="687">
        <f t="shared" si="10"/>
        <v>2.0965700601410932E-2</v>
      </c>
    </row>
    <row r="53" spans="1:12" x14ac:dyDescent="0.25">
      <c r="A53" s="804" t="s">
        <v>698</v>
      </c>
      <c r="B53" s="805">
        <v>0</v>
      </c>
      <c r="C53" s="806">
        <v>11740165</v>
      </c>
      <c r="D53" s="687" t="s">
        <v>573</v>
      </c>
      <c r="E53" s="805">
        <v>0</v>
      </c>
      <c r="F53" s="806">
        <v>27308316</v>
      </c>
      <c r="G53" s="687" t="s">
        <v>573</v>
      </c>
      <c r="H53" s="687">
        <f t="shared" si="10"/>
        <v>1.949967783167611E-2</v>
      </c>
    </row>
    <row r="54" spans="1:12" x14ac:dyDescent="0.25">
      <c r="A54" s="688" t="s">
        <v>727</v>
      </c>
      <c r="B54" s="805">
        <v>35599221</v>
      </c>
      <c r="C54" s="806">
        <v>52405084</v>
      </c>
      <c r="D54" s="687">
        <f t="shared" si="11"/>
        <v>0.47208513354828741</v>
      </c>
      <c r="E54" s="805">
        <v>205327937</v>
      </c>
      <c r="F54" s="806">
        <v>320054324</v>
      </c>
      <c r="G54" s="687">
        <f t="shared" si="12"/>
        <v>0.55874708856593625</v>
      </c>
      <c r="H54" s="687">
        <f t="shared" si="10"/>
        <v>0.22853683861849569</v>
      </c>
    </row>
    <row r="55" spans="1:12" x14ac:dyDescent="0.25">
      <c r="A55" s="807" t="s">
        <v>677</v>
      </c>
      <c r="B55" s="801">
        <f>SUM(B56:B66)</f>
        <v>50675508</v>
      </c>
      <c r="C55" s="802">
        <f>SUM(C56:C66)</f>
        <v>77252488</v>
      </c>
      <c r="D55" s="682">
        <f>C55/B55-1</f>
        <v>0.52445414064719387</v>
      </c>
      <c r="E55" s="801">
        <f>SUM(E56:E66)</f>
        <v>389591504</v>
      </c>
      <c r="F55" s="802">
        <f>SUM(F56:F66)</f>
        <v>592281429</v>
      </c>
      <c r="G55" s="682">
        <f>F55/E55-1</f>
        <v>0.52026269289486349</v>
      </c>
      <c r="H55" s="808">
        <f>SUM(H56:H66)</f>
        <v>1</v>
      </c>
    </row>
    <row r="56" spans="1:12" x14ac:dyDescent="0.25">
      <c r="A56" s="804" t="s">
        <v>632</v>
      </c>
      <c r="B56" s="805">
        <v>12872769</v>
      </c>
      <c r="C56" s="806">
        <v>36853838</v>
      </c>
      <c r="D56" s="687">
        <f t="shared" ref="D56:D66" si="13">(C56-B56)/B56</f>
        <v>1.8629301123946216</v>
      </c>
      <c r="E56" s="805">
        <v>71377941</v>
      </c>
      <c r="F56" s="806">
        <v>147704650</v>
      </c>
      <c r="G56" s="687">
        <f>F56/E56-1</f>
        <v>1.0693318962506919</v>
      </c>
      <c r="H56" s="687">
        <f t="shared" ref="H56:H66" si="14">+F56/$F$55</f>
        <v>0.24938254479696004</v>
      </c>
      <c r="I56" s="677"/>
      <c r="J56" s="677"/>
      <c r="K56" s="677"/>
      <c r="L56" s="677"/>
    </row>
    <row r="57" spans="1:12" x14ac:dyDescent="0.25">
      <c r="A57" s="804" t="s">
        <v>691</v>
      </c>
      <c r="B57" s="805">
        <v>6093585</v>
      </c>
      <c r="C57" s="806">
        <v>9970219</v>
      </c>
      <c r="D57" s="687">
        <f t="shared" si="13"/>
        <v>0.63618280536006311</v>
      </c>
      <c r="E57" s="805">
        <v>29698405</v>
      </c>
      <c r="F57" s="806">
        <v>123586418</v>
      </c>
      <c r="G57" s="687">
        <f t="shared" ref="G57:G66" si="15">F57/E57-1</f>
        <v>3.1613823368628715</v>
      </c>
      <c r="H57" s="687">
        <f t="shared" si="14"/>
        <v>0.20866164621886193</v>
      </c>
      <c r="I57" s="677"/>
      <c r="J57" s="677"/>
    </row>
    <row r="58" spans="1:12" x14ac:dyDescent="0.25">
      <c r="A58" s="804" t="s">
        <v>694</v>
      </c>
      <c r="B58" s="805">
        <v>2984571</v>
      </c>
      <c r="C58" s="806">
        <v>4218954</v>
      </c>
      <c r="D58" s="687">
        <f t="shared" si="13"/>
        <v>0.41358808351351001</v>
      </c>
      <c r="E58" s="805">
        <v>26355694</v>
      </c>
      <c r="F58" s="806">
        <v>44835628</v>
      </c>
      <c r="G58" s="687">
        <f t="shared" si="15"/>
        <v>0.70117425099866471</v>
      </c>
      <c r="H58" s="687">
        <f t="shared" si="14"/>
        <v>7.5699871386647855E-2</v>
      </c>
    </row>
    <row r="59" spans="1:12" x14ac:dyDescent="0.25">
      <c r="A59" s="804" t="s">
        <v>643</v>
      </c>
      <c r="B59" s="805">
        <v>3695364</v>
      </c>
      <c r="C59" s="806">
        <v>5471082</v>
      </c>
      <c r="D59" s="687">
        <f t="shared" si="13"/>
        <v>0.48052586971134642</v>
      </c>
      <c r="E59" s="805">
        <v>25986812</v>
      </c>
      <c r="F59" s="806">
        <v>42296590</v>
      </c>
      <c r="G59" s="687">
        <f t="shared" si="15"/>
        <v>0.62761750075384382</v>
      </c>
      <c r="H59" s="687">
        <f t="shared" si="14"/>
        <v>7.1412993771243161E-2</v>
      </c>
    </row>
    <row r="60" spans="1:12" x14ac:dyDescent="0.25">
      <c r="A60" s="804" t="s">
        <v>699</v>
      </c>
      <c r="B60" s="805">
        <v>0</v>
      </c>
      <c r="C60" s="806">
        <v>2584000</v>
      </c>
      <c r="D60" s="687" t="s">
        <v>573</v>
      </c>
      <c r="E60" s="805">
        <v>3123092</v>
      </c>
      <c r="F60" s="806">
        <v>24709926</v>
      </c>
      <c r="G60" s="687">
        <f t="shared" si="15"/>
        <v>6.9120070750397362</v>
      </c>
      <c r="H60" s="687">
        <f t="shared" si="14"/>
        <v>4.1719906770873949E-2</v>
      </c>
    </row>
    <row r="61" spans="1:12" x14ac:dyDescent="0.25">
      <c r="A61" s="804" t="s">
        <v>647</v>
      </c>
      <c r="B61" s="805">
        <v>458168</v>
      </c>
      <c r="C61" s="806">
        <v>2379549</v>
      </c>
      <c r="D61" s="687">
        <f t="shared" si="13"/>
        <v>4.1936167519337886</v>
      </c>
      <c r="E61" s="805">
        <v>6971999</v>
      </c>
      <c r="F61" s="806">
        <v>20199207</v>
      </c>
      <c r="G61" s="687">
        <f t="shared" si="15"/>
        <v>1.8971901745826414</v>
      </c>
      <c r="H61" s="687">
        <f t="shared" si="14"/>
        <v>3.4104069469313041E-2</v>
      </c>
    </row>
    <row r="62" spans="1:12" x14ac:dyDescent="0.25">
      <c r="A62" s="804" t="s">
        <v>701</v>
      </c>
      <c r="B62" s="805">
        <v>1523595</v>
      </c>
      <c r="C62" s="806">
        <v>2033465</v>
      </c>
      <c r="D62" s="687">
        <f t="shared" si="13"/>
        <v>0.33464929984674407</v>
      </c>
      <c r="E62" s="805">
        <v>13723142</v>
      </c>
      <c r="F62" s="806">
        <v>19887836</v>
      </c>
      <c r="G62" s="687">
        <f t="shared" si="15"/>
        <v>0.44921884507206866</v>
      </c>
      <c r="H62" s="687">
        <f>+F62/$F$55</f>
        <v>3.3578354860084599E-2</v>
      </c>
    </row>
    <row r="63" spans="1:12" x14ac:dyDescent="0.25">
      <c r="A63" s="804" t="s">
        <v>693</v>
      </c>
      <c r="B63" s="805">
        <v>1507542</v>
      </c>
      <c r="C63" s="806">
        <v>1488861</v>
      </c>
      <c r="D63" s="687">
        <f t="shared" si="13"/>
        <v>-1.2391694559753559E-2</v>
      </c>
      <c r="E63" s="805">
        <v>14547497</v>
      </c>
      <c r="F63" s="806">
        <v>18186881</v>
      </c>
      <c r="G63" s="687">
        <f t="shared" si="15"/>
        <v>0.25017252108730448</v>
      </c>
      <c r="H63" s="687">
        <f t="shared" si="14"/>
        <v>3.0706485311731764E-2</v>
      </c>
    </row>
    <row r="64" spans="1:12" x14ac:dyDescent="0.25">
      <c r="A64" s="804" t="s">
        <v>696</v>
      </c>
      <c r="B64" s="805">
        <v>3051881</v>
      </c>
      <c r="C64" s="806">
        <v>3067355</v>
      </c>
      <c r="D64" s="687">
        <f t="shared" si="13"/>
        <v>5.0703156512327974E-3</v>
      </c>
      <c r="E64" s="805">
        <v>16439300</v>
      </c>
      <c r="F64" s="806">
        <v>16015759</v>
      </c>
      <c r="G64" s="687">
        <f t="shared" si="15"/>
        <v>-2.5763931554263264E-2</v>
      </c>
      <c r="H64" s="687">
        <f t="shared" si="14"/>
        <v>2.7040792123164813E-2</v>
      </c>
    </row>
    <row r="65" spans="1:12" x14ac:dyDescent="0.25">
      <c r="A65" s="804" t="s">
        <v>626</v>
      </c>
      <c r="B65" s="805">
        <v>6301883</v>
      </c>
      <c r="C65" s="806">
        <v>0</v>
      </c>
      <c r="D65" s="687" t="s">
        <v>559</v>
      </c>
      <c r="E65" s="805">
        <v>62245492</v>
      </c>
      <c r="F65" s="806">
        <v>14284198</v>
      </c>
      <c r="G65" s="687">
        <f t="shared" si="15"/>
        <v>-0.7705183533612362</v>
      </c>
      <c r="H65" s="687">
        <f t="shared" si="14"/>
        <v>2.4117247815987154E-2</v>
      </c>
    </row>
    <row r="66" spans="1:12" x14ac:dyDescent="0.25">
      <c r="A66" s="688" t="s">
        <v>728</v>
      </c>
      <c r="B66" s="805">
        <v>12186150</v>
      </c>
      <c r="C66" s="806">
        <v>9185165</v>
      </c>
      <c r="D66" s="687">
        <f t="shared" si="13"/>
        <v>-0.2462619449128724</v>
      </c>
      <c r="E66" s="805">
        <v>119122130</v>
      </c>
      <c r="F66" s="806">
        <v>120574336</v>
      </c>
      <c r="G66" s="687">
        <f t="shared" si="15"/>
        <v>1.2190900213083777E-2</v>
      </c>
      <c r="H66" s="687">
        <f t="shared" si="14"/>
        <v>0.2035760874751317</v>
      </c>
    </row>
    <row r="67" spans="1:12" x14ac:dyDescent="0.25">
      <c r="A67" s="807" t="s">
        <v>397</v>
      </c>
      <c r="B67" s="801">
        <f>SUM(B68:B78)</f>
        <v>109804927</v>
      </c>
      <c r="C67" s="802">
        <f>SUM(C68:C78)</f>
        <v>106993743</v>
      </c>
      <c r="D67" s="682">
        <f>C67/B67-1</f>
        <v>-2.5601619861739033E-2</v>
      </c>
      <c r="E67" s="801">
        <f>SUM(E68:E78)</f>
        <v>676445238</v>
      </c>
      <c r="F67" s="802">
        <f>SUM(F68:F78)</f>
        <v>765293018</v>
      </c>
      <c r="G67" s="682">
        <f>F67/E67-1</f>
        <v>0.13134511858297682</v>
      </c>
      <c r="H67" s="808">
        <f>SUM(H68:H78)</f>
        <v>1</v>
      </c>
    </row>
    <row r="68" spans="1:12" x14ac:dyDescent="0.25">
      <c r="A68" s="804" t="s">
        <v>686</v>
      </c>
      <c r="B68" s="805">
        <v>52676488</v>
      </c>
      <c r="C68" s="806">
        <v>61273337</v>
      </c>
      <c r="D68" s="687">
        <f>C68/B68-1</f>
        <v>0.16320087626191015</v>
      </c>
      <c r="E68" s="805">
        <v>340326325</v>
      </c>
      <c r="F68" s="806">
        <v>433315179</v>
      </c>
      <c r="G68" s="687">
        <f>F68/E68-1</f>
        <v>0.27323438467476757</v>
      </c>
      <c r="H68" s="687">
        <f t="shared" ref="H68:H78" si="16">+F68/$F$67</f>
        <v>0.56620819582598103</v>
      </c>
      <c r="I68" s="677"/>
      <c r="J68" s="677"/>
      <c r="K68" s="677"/>
      <c r="L68" s="677"/>
    </row>
    <row r="69" spans="1:12" x14ac:dyDescent="0.25">
      <c r="A69" s="804" t="s">
        <v>626</v>
      </c>
      <c r="B69" s="805">
        <v>16301633</v>
      </c>
      <c r="C69" s="806">
        <v>3641970</v>
      </c>
      <c r="D69" s="687">
        <f t="shared" ref="D69:D78" si="17">C69/B69-1</f>
        <v>-0.77658863992337457</v>
      </c>
      <c r="E69" s="805">
        <v>141230381</v>
      </c>
      <c r="F69" s="806">
        <v>73414596</v>
      </c>
      <c r="G69" s="687">
        <f t="shared" ref="G69:G78" si="18">F69/E69-1</f>
        <v>-0.48017844687397682</v>
      </c>
      <c r="H69" s="687">
        <f t="shared" si="16"/>
        <v>9.593004806428275E-2</v>
      </c>
      <c r="I69" s="677"/>
      <c r="J69" s="677"/>
    </row>
    <row r="70" spans="1:12" x14ac:dyDescent="0.25">
      <c r="A70" s="804" t="s">
        <v>622</v>
      </c>
      <c r="B70" s="805">
        <v>9251539</v>
      </c>
      <c r="C70" s="806">
        <v>3783545</v>
      </c>
      <c r="D70" s="687">
        <f t="shared" si="17"/>
        <v>-0.59103615085014505</v>
      </c>
      <c r="E70" s="805">
        <v>36263540</v>
      </c>
      <c r="F70" s="806">
        <v>61672829</v>
      </c>
      <c r="G70" s="687">
        <f t="shared" si="18"/>
        <v>0.70068418582410863</v>
      </c>
      <c r="H70" s="687">
        <f t="shared" si="16"/>
        <v>8.0587209799946199E-2</v>
      </c>
    </row>
    <row r="71" spans="1:12" x14ac:dyDescent="0.25">
      <c r="A71" s="804" t="s">
        <v>687</v>
      </c>
      <c r="B71" s="805">
        <v>9172265</v>
      </c>
      <c r="C71" s="806">
        <v>8997631</v>
      </c>
      <c r="D71" s="687">
        <f t="shared" si="17"/>
        <v>-1.9039353965459971E-2</v>
      </c>
      <c r="E71" s="805">
        <v>24375337</v>
      </c>
      <c r="F71" s="806">
        <v>37248747</v>
      </c>
      <c r="G71" s="687">
        <f t="shared" si="18"/>
        <v>0.52813259566421578</v>
      </c>
      <c r="H71" s="687">
        <f t="shared" si="16"/>
        <v>4.8672529506861385E-2</v>
      </c>
    </row>
    <row r="72" spans="1:12" x14ac:dyDescent="0.25">
      <c r="A72" s="804" t="s">
        <v>620</v>
      </c>
      <c r="B72" s="805">
        <v>5879359</v>
      </c>
      <c r="C72" s="806">
        <v>9469525</v>
      </c>
      <c r="D72" s="687">
        <f t="shared" si="17"/>
        <v>0.61063901694045208</v>
      </c>
      <c r="E72" s="805">
        <v>37891707</v>
      </c>
      <c r="F72" s="806">
        <v>25285486</v>
      </c>
      <c r="G72" s="687">
        <f t="shared" si="18"/>
        <v>-0.33269076529067432</v>
      </c>
      <c r="H72" s="687">
        <f t="shared" si="16"/>
        <v>3.304026746001229E-2</v>
      </c>
    </row>
    <row r="73" spans="1:12" x14ac:dyDescent="0.25">
      <c r="A73" s="804" t="s">
        <v>692</v>
      </c>
      <c r="B73" s="805">
        <v>0</v>
      </c>
      <c r="C73" s="806">
        <v>0</v>
      </c>
      <c r="D73" s="687" t="s">
        <v>559</v>
      </c>
      <c r="E73" s="805">
        <v>0</v>
      </c>
      <c r="F73" s="806">
        <v>21418155</v>
      </c>
      <c r="G73" s="687" t="s">
        <v>573</v>
      </c>
      <c r="H73" s="687">
        <f t="shared" si="16"/>
        <v>2.798686842325275E-2</v>
      </c>
    </row>
    <row r="74" spans="1:12" x14ac:dyDescent="0.25">
      <c r="A74" s="804" t="s">
        <v>660</v>
      </c>
      <c r="B74" s="805">
        <v>1259330</v>
      </c>
      <c r="C74" s="806">
        <v>4461493</v>
      </c>
      <c r="D74" s="687">
        <f t="shared" si="17"/>
        <v>2.5427513042649661</v>
      </c>
      <c r="E74" s="805">
        <v>7086470</v>
      </c>
      <c r="F74" s="806">
        <v>14393546</v>
      </c>
      <c r="G74" s="687">
        <f t="shared" si="18"/>
        <v>1.0311305911123592</v>
      </c>
      <c r="H74" s="687">
        <f>+F74/$F$67</f>
        <v>1.880788882357215E-2</v>
      </c>
    </row>
    <row r="75" spans="1:12" x14ac:dyDescent="0.25">
      <c r="A75" s="804" t="s">
        <v>638</v>
      </c>
      <c r="B75" s="805">
        <v>0</v>
      </c>
      <c r="C75" s="806">
        <v>3304984</v>
      </c>
      <c r="D75" s="687" t="s">
        <v>573</v>
      </c>
      <c r="E75" s="805">
        <v>4700619</v>
      </c>
      <c r="F75" s="806">
        <v>12612728</v>
      </c>
      <c r="G75" s="687">
        <f t="shared" si="18"/>
        <v>1.6832057650279677</v>
      </c>
      <c r="H75" s="687">
        <f t="shared" si="16"/>
        <v>1.6480913458431681E-2</v>
      </c>
    </row>
    <row r="76" spans="1:12" x14ac:dyDescent="0.25">
      <c r="A76" s="804" t="s">
        <v>633</v>
      </c>
      <c r="B76" s="805">
        <v>611638</v>
      </c>
      <c r="C76" s="806">
        <v>578749</v>
      </c>
      <c r="D76" s="687">
        <f t="shared" si="17"/>
        <v>-5.3772002393572715E-2</v>
      </c>
      <c r="E76" s="805">
        <v>7404349</v>
      </c>
      <c r="F76" s="806">
        <v>6681489</v>
      </c>
      <c r="G76" s="687">
        <f t="shared" si="18"/>
        <v>-9.7626408479665083E-2</v>
      </c>
      <c r="H76" s="687">
        <f t="shared" si="16"/>
        <v>8.7306284558315416E-3</v>
      </c>
    </row>
    <row r="77" spans="1:12" x14ac:dyDescent="0.25">
      <c r="A77" s="804" t="s">
        <v>702</v>
      </c>
      <c r="B77" s="805">
        <v>327054</v>
      </c>
      <c r="C77" s="806">
        <v>88158</v>
      </c>
      <c r="D77" s="687">
        <f t="shared" si="17"/>
        <v>-0.73044818286888402</v>
      </c>
      <c r="E77" s="805">
        <v>2896640</v>
      </c>
      <c r="F77" s="806">
        <v>6531246</v>
      </c>
      <c r="G77" s="687">
        <f t="shared" si="18"/>
        <v>1.2547662118868756</v>
      </c>
      <c r="H77" s="687">
        <f t="shared" si="16"/>
        <v>8.5343075742002911E-3</v>
      </c>
    </row>
    <row r="78" spans="1:12" x14ac:dyDescent="0.25">
      <c r="A78" s="688" t="s">
        <v>729</v>
      </c>
      <c r="B78" s="805">
        <v>14325621</v>
      </c>
      <c r="C78" s="806">
        <v>11394351</v>
      </c>
      <c r="D78" s="687">
        <f t="shared" si="17"/>
        <v>-0.2046173076894886</v>
      </c>
      <c r="E78" s="805">
        <v>74269870</v>
      </c>
      <c r="F78" s="806">
        <v>72719017</v>
      </c>
      <c r="G78" s="687">
        <f t="shared" si="18"/>
        <v>-2.0881321052534485E-2</v>
      </c>
      <c r="H78" s="687">
        <f t="shared" si="16"/>
        <v>9.5021142607627965E-2</v>
      </c>
    </row>
    <row r="79" spans="1:12" s="4" customFormat="1" ht="16.5" customHeight="1" thickBot="1" x14ac:dyDescent="0.3">
      <c r="A79" s="813" t="s">
        <v>0</v>
      </c>
      <c r="B79" s="814">
        <f>+B67+B55+B43+B31+B19+B7</f>
        <v>664187460</v>
      </c>
      <c r="C79" s="815">
        <f>+C67+C55+C43+C31+C19+C7</f>
        <v>788298191</v>
      </c>
      <c r="D79" s="777">
        <f>C79/B79-1</f>
        <v>0.18686099704441883</v>
      </c>
      <c r="E79" s="814">
        <f>+E67+E55+E43+E31+E19+E7</f>
        <v>4325379262</v>
      </c>
      <c r="F79" s="815">
        <f>+F67+F55+F43+F31+F19+F7</f>
        <v>5238350614</v>
      </c>
      <c r="G79" s="777">
        <f>F79/E79-1</f>
        <v>0.21107313294368857</v>
      </c>
      <c r="H79" s="808">
        <f>F79/F79</f>
        <v>1</v>
      </c>
    </row>
    <row r="80" spans="1:12" s="4" customFormat="1" x14ac:dyDescent="0.25">
      <c r="B80" s="795"/>
      <c r="C80" s="795"/>
      <c r="D80" s="795"/>
      <c r="E80" s="795"/>
      <c r="F80" s="795"/>
      <c r="G80" s="795"/>
      <c r="H80" s="795"/>
    </row>
    <row r="81" spans="1:8" s="4" customFormat="1" ht="58.5" customHeight="1" x14ac:dyDescent="0.25">
      <c r="A81" s="856" t="s">
        <v>731</v>
      </c>
      <c r="B81" s="856"/>
      <c r="C81" s="856"/>
      <c r="D81" s="856"/>
      <c r="E81" s="856"/>
      <c r="F81" s="856"/>
      <c r="G81" s="856"/>
      <c r="H81" s="856"/>
    </row>
    <row r="82" spans="1:8" s="4" customFormat="1" x14ac:dyDescent="0.25">
      <c r="B82" s="816"/>
      <c r="C82" s="816"/>
      <c r="D82" s="816"/>
      <c r="E82" s="816"/>
      <c r="F82" s="816"/>
      <c r="G82" s="816"/>
      <c r="H82" s="816"/>
    </row>
    <row r="83" spans="1:8" s="4" customFormat="1" x14ac:dyDescent="0.25"/>
    <row r="84" spans="1:8" s="4" customFormat="1" x14ac:dyDescent="0.25">
      <c r="B84" s="816"/>
      <c r="C84" s="816"/>
      <c r="D84" s="816"/>
      <c r="E84" s="816"/>
      <c r="F84" s="816"/>
    </row>
    <row r="85" spans="1:8" s="4" customFormat="1" x14ac:dyDescent="0.25"/>
    <row r="86" spans="1:8" s="4" customFormat="1" x14ac:dyDescent="0.25"/>
    <row r="87" spans="1:8" s="4" customFormat="1" x14ac:dyDescent="0.25"/>
    <row r="88" spans="1:8" s="4" customFormat="1" x14ac:dyDescent="0.25"/>
    <row r="89" spans="1:8" s="4" customFormat="1" x14ac:dyDescent="0.25"/>
    <row r="90" spans="1:8" s="4" customFormat="1" x14ac:dyDescent="0.25"/>
    <row r="91" spans="1:8" s="4" customFormat="1" x14ac:dyDescent="0.25"/>
    <row r="92" spans="1:8" s="4" customFormat="1" x14ac:dyDescent="0.25"/>
    <row r="93" spans="1:8" s="4" customFormat="1" x14ac:dyDescent="0.25"/>
    <row r="94" spans="1:8" s="4" customFormat="1" x14ac:dyDescent="0.25"/>
    <row r="95" spans="1:8" s="4" customFormat="1" x14ac:dyDescent="0.25"/>
    <row r="96" spans="1:8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pans="6:7" s="4" customFormat="1" x14ac:dyDescent="0.25"/>
    <row r="162" spans="6:7" s="4" customFormat="1" x14ac:dyDescent="0.25"/>
    <row r="163" spans="6:7" s="4" customFormat="1" x14ac:dyDescent="0.25"/>
    <row r="164" spans="6:7" s="4" customFormat="1" x14ac:dyDescent="0.25"/>
    <row r="165" spans="6:7" s="4" customFormat="1" x14ac:dyDescent="0.25"/>
    <row r="166" spans="6:7" s="4" customFormat="1" x14ac:dyDescent="0.25"/>
    <row r="167" spans="6:7" s="4" customFormat="1" x14ac:dyDescent="0.25"/>
    <row r="168" spans="6:7" s="4" customFormat="1" x14ac:dyDescent="0.25"/>
    <row r="169" spans="6:7" s="4" customFormat="1" x14ac:dyDescent="0.25"/>
    <row r="170" spans="6:7" s="4" customFormat="1" x14ac:dyDescent="0.25"/>
    <row r="171" spans="6:7" s="4" customFormat="1" x14ac:dyDescent="0.25"/>
    <row r="172" spans="6:7" s="4" customFormat="1" x14ac:dyDescent="0.25"/>
    <row r="173" spans="6:7" s="4" customFormat="1" x14ac:dyDescent="0.25">
      <c r="F173"/>
      <c r="G173"/>
    </row>
    <row r="174" spans="6:7" s="4" customFormat="1" x14ac:dyDescent="0.25">
      <c r="F174"/>
      <c r="G174"/>
    </row>
    <row r="175" spans="6:7" s="4" customFormat="1" x14ac:dyDescent="0.25">
      <c r="F175"/>
      <c r="G175"/>
    </row>
    <row r="176" spans="6:7" s="4" customFormat="1" x14ac:dyDescent="0.25">
      <c r="F176"/>
      <c r="G176"/>
    </row>
    <row r="177" spans="6:7" s="4" customFormat="1" x14ac:dyDescent="0.25">
      <c r="F177"/>
      <c r="G177"/>
    </row>
    <row r="178" spans="6:7" s="4" customFormat="1" x14ac:dyDescent="0.25">
      <c r="F178"/>
      <c r="G178"/>
    </row>
    <row r="179" spans="6:7" s="4" customFormat="1" x14ac:dyDescent="0.25">
      <c r="F179"/>
      <c r="G179"/>
    </row>
    <row r="180" spans="6:7" s="4" customFormat="1" x14ac:dyDescent="0.25">
      <c r="F180"/>
      <c r="G180"/>
    </row>
    <row r="181" spans="6:7" s="4" customFormat="1" x14ac:dyDescent="0.25">
      <c r="F181"/>
      <c r="G181"/>
    </row>
    <row r="182" spans="6:7" s="4" customFormat="1" x14ac:dyDescent="0.25">
      <c r="F182"/>
      <c r="G182"/>
    </row>
    <row r="183" spans="6:7" s="4" customFormat="1" x14ac:dyDescent="0.25">
      <c r="F183"/>
      <c r="G183"/>
    </row>
    <row r="184" spans="6:7" s="4" customFormat="1" x14ac:dyDescent="0.25">
      <c r="F184"/>
      <c r="G184"/>
    </row>
    <row r="185" spans="6:7" s="4" customFormat="1" x14ac:dyDescent="0.25">
      <c r="F185"/>
      <c r="G185"/>
    </row>
    <row r="186" spans="6:7" s="4" customFormat="1" x14ac:dyDescent="0.25">
      <c r="F186"/>
      <c r="G186"/>
    </row>
    <row r="187" spans="6:7" s="4" customFormat="1" x14ac:dyDescent="0.25">
      <c r="F187"/>
      <c r="G187"/>
    </row>
    <row r="188" spans="6:7" s="4" customFormat="1" x14ac:dyDescent="0.25">
      <c r="F188"/>
      <c r="G188"/>
    </row>
    <row r="189" spans="6:7" s="4" customFormat="1" x14ac:dyDescent="0.25">
      <c r="F189"/>
      <c r="G189"/>
    </row>
    <row r="190" spans="6:7" s="4" customFormat="1" x14ac:dyDescent="0.25">
      <c r="F190"/>
      <c r="G190"/>
    </row>
    <row r="191" spans="6:7" s="4" customFormat="1" x14ac:dyDescent="0.25">
      <c r="F191"/>
      <c r="G191"/>
    </row>
    <row r="192" spans="6:7" s="4" customFormat="1" x14ac:dyDescent="0.25">
      <c r="F192"/>
      <c r="G192"/>
    </row>
    <row r="193" spans="6:7" s="4" customFormat="1" x14ac:dyDescent="0.25">
      <c r="F193"/>
      <c r="G193"/>
    </row>
    <row r="194" spans="6:7" s="4" customFormat="1" x14ac:dyDescent="0.25">
      <c r="F194"/>
      <c r="G194"/>
    </row>
    <row r="195" spans="6:7" s="4" customFormat="1" x14ac:dyDescent="0.25">
      <c r="F195"/>
      <c r="G195"/>
    </row>
    <row r="196" spans="6:7" s="4" customFormat="1" x14ac:dyDescent="0.25">
      <c r="F196"/>
      <c r="G196"/>
    </row>
    <row r="197" spans="6:7" s="4" customFormat="1" x14ac:dyDescent="0.25">
      <c r="F197"/>
      <c r="G197"/>
    </row>
    <row r="198" spans="6:7" s="4" customFormat="1" x14ac:dyDescent="0.25">
      <c r="F198"/>
      <c r="G198"/>
    </row>
    <row r="199" spans="6:7" s="4" customFormat="1" x14ac:dyDescent="0.25">
      <c r="F199"/>
      <c r="G199"/>
    </row>
    <row r="200" spans="6:7" s="4" customFormat="1" x14ac:dyDescent="0.25">
      <c r="F200"/>
      <c r="G200"/>
    </row>
    <row r="201" spans="6:7" s="4" customFormat="1" x14ac:dyDescent="0.25">
      <c r="F201"/>
      <c r="G201"/>
    </row>
    <row r="202" spans="6:7" s="4" customFormat="1" x14ac:dyDescent="0.25">
      <c r="F202"/>
      <c r="G202"/>
    </row>
    <row r="203" spans="6:7" s="4" customFormat="1" x14ac:dyDescent="0.25">
      <c r="F203"/>
      <c r="G203"/>
    </row>
    <row r="204" spans="6:7" s="4" customFormat="1" x14ac:dyDescent="0.25">
      <c r="F204"/>
      <c r="G204"/>
    </row>
    <row r="205" spans="6:7" s="4" customFormat="1" x14ac:dyDescent="0.25">
      <c r="F205"/>
      <c r="G205"/>
    </row>
    <row r="206" spans="6:7" s="4" customFormat="1" x14ac:dyDescent="0.25">
      <c r="F206"/>
      <c r="G206"/>
    </row>
    <row r="207" spans="6:7" s="4" customFormat="1" x14ac:dyDescent="0.25">
      <c r="F207"/>
      <c r="G207"/>
    </row>
    <row r="208" spans="6:7" s="4" customFormat="1" x14ac:dyDescent="0.25">
      <c r="F208"/>
      <c r="G208"/>
    </row>
    <row r="209" spans="6:7" s="4" customFormat="1" x14ac:dyDescent="0.25">
      <c r="F209"/>
      <c r="G209"/>
    </row>
    <row r="210" spans="6:7" s="4" customFormat="1" x14ac:dyDescent="0.25">
      <c r="F210"/>
      <c r="G210"/>
    </row>
    <row r="211" spans="6:7" s="4" customFormat="1" x14ac:dyDescent="0.25">
      <c r="F211"/>
      <c r="G211"/>
    </row>
    <row r="212" spans="6:7" s="4" customFormat="1" x14ac:dyDescent="0.25">
      <c r="F212"/>
      <c r="G212"/>
    </row>
    <row r="213" spans="6:7" s="4" customFormat="1" x14ac:dyDescent="0.25">
      <c r="F213"/>
      <c r="G213"/>
    </row>
    <row r="214" spans="6:7" s="4" customFormat="1" x14ac:dyDescent="0.25">
      <c r="F214"/>
      <c r="G214"/>
    </row>
    <row r="215" spans="6:7" s="4" customFormat="1" x14ac:dyDescent="0.25">
      <c r="F215"/>
      <c r="G215"/>
    </row>
    <row r="216" spans="6:7" s="4" customFormat="1" x14ac:dyDescent="0.25">
      <c r="F216"/>
      <c r="G216"/>
    </row>
    <row r="217" spans="6:7" s="4" customFormat="1" x14ac:dyDescent="0.25">
      <c r="F217"/>
      <c r="G217"/>
    </row>
    <row r="218" spans="6:7" s="4" customFormat="1" x14ac:dyDescent="0.25">
      <c r="F218"/>
      <c r="G218"/>
    </row>
    <row r="219" spans="6:7" s="4" customFormat="1" x14ac:dyDescent="0.25">
      <c r="F219"/>
      <c r="G219"/>
    </row>
    <row r="220" spans="6:7" s="4" customFormat="1" x14ac:dyDescent="0.25">
      <c r="F220"/>
      <c r="G220"/>
    </row>
    <row r="221" spans="6:7" s="4" customFormat="1" x14ac:dyDescent="0.25">
      <c r="F221"/>
      <c r="G221"/>
    </row>
    <row r="222" spans="6:7" s="4" customFormat="1" x14ac:dyDescent="0.25">
      <c r="F222"/>
      <c r="G222"/>
    </row>
    <row r="223" spans="6:7" s="4" customFormat="1" x14ac:dyDescent="0.25">
      <c r="F223"/>
      <c r="G223"/>
    </row>
    <row r="224" spans="6:7" s="4" customFormat="1" x14ac:dyDescent="0.25">
      <c r="F224"/>
      <c r="G224"/>
    </row>
    <row r="225" spans="6:7" s="4" customFormat="1" x14ac:dyDescent="0.25">
      <c r="F225"/>
      <c r="G225"/>
    </row>
    <row r="226" spans="6:7" s="4" customFormat="1" x14ac:dyDescent="0.25">
      <c r="F226"/>
      <c r="G226"/>
    </row>
    <row r="227" spans="6:7" s="4" customFormat="1" x14ac:dyDescent="0.25">
      <c r="F227"/>
      <c r="G227"/>
    </row>
    <row r="228" spans="6:7" s="4" customFormat="1" x14ac:dyDescent="0.25">
      <c r="F228"/>
      <c r="G228"/>
    </row>
    <row r="229" spans="6:7" s="4" customFormat="1" x14ac:dyDescent="0.25">
      <c r="F229"/>
      <c r="G229"/>
    </row>
    <row r="230" spans="6:7" s="4" customFormat="1" x14ac:dyDescent="0.25">
      <c r="F230"/>
      <c r="G230"/>
    </row>
    <row r="231" spans="6:7" s="4" customFormat="1" x14ac:dyDescent="0.25">
      <c r="F231"/>
      <c r="G231"/>
    </row>
    <row r="232" spans="6:7" s="4" customFormat="1" x14ac:dyDescent="0.25">
      <c r="F232"/>
      <c r="G232"/>
    </row>
    <row r="233" spans="6:7" s="4" customFormat="1" x14ac:dyDescent="0.25">
      <c r="F233"/>
      <c r="G233"/>
    </row>
    <row r="234" spans="6:7" s="4" customFormat="1" x14ac:dyDescent="0.25">
      <c r="F234"/>
      <c r="G234"/>
    </row>
    <row r="235" spans="6:7" s="4" customFormat="1" x14ac:dyDescent="0.25">
      <c r="F235"/>
      <c r="G235"/>
    </row>
    <row r="236" spans="6:7" s="4" customFormat="1" x14ac:dyDescent="0.25">
      <c r="F236"/>
      <c r="G236"/>
    </row>
    <row r="237" spans="6:7" s="4" customFormat="1" x14ac:dyDescent="0.25">
      <c r="F237"/>
      <c r="G237"/>
    </row>
    <row r="238" spans="6:7" s="4" customFormat="1" x14ac:dyDescent="0.25">
      <c r="F238"/>
      <c r="G238"/>
    </row>
    <row r="239" spans="6:7" s="4" customFormat="1" x14ac:dyDescent="0.25">
      <c r="F239"/>
      <c r="G239"/>
    </row>
    <row r="240" spans="6:7" s="4" customFormat="1" x14ac:dyDescent="0.25">
      <c r="F240"/>
      <c r="G240"/>
    </row>
    <row r="241" spans="6:7" s="4" customFormat="1" x14ac:dyDescent="0.25">
      <c r="F241"/>
      <c r="G241"/>
    </row>
    <row r="242" spans="6:7" s="4" customFormat="1" x14ac:dyDescent="0.25">
      <c r="F242"/>
      <c r="G242"/>
    </row>
    <row r="243" spans="6:7" s="4" customFormat="1" x14ac:dyDescent="0.25">
      <c r="F243"/>
      <c r="G243"/>
    </row>
    <row r="244" spans="6:7" s="4" customFormat="1" x14ac:dyDescent="0.25">
      <c r="F244"/>
      <c r="G244"/>
    </row>
    <row r="245" spans="6:7" s="4" customFormat="1" x14ac:dyDescent="0.25">
      <c r="F245"/>
      <c r="G245"/>
    </row>
    <row r="246" spans="6:7" s="4" customFormat="1" x14ac:dyDescent="0.25">
      <c r="F246"/>
      <c r="G246"/>
    </row>
    <row r="247" spans="6:7" s="4" customFormat="1" x14ac:dyDescent="0.25">
      <c r="F247"/>
      <c r="G247"/>
    </row>
    <row r="248" spans="6:7" s="4" customFormat="1" x14ac:dyDescent="0.25">
      <c r="F248"/>
      <c r="G248"/>
    </row>
    <row r="249" spans="6:7" s="4" customFormat="1" x14ac:dyDescent="0.25">
      <c r="F249"/>
      <c r="G249"/>
    </row>
    <row r="250" spans="6:7" s="4" customFormat="1" x14ac:dyDescent="0.25">
      <c r="F250"/>
      <c r="G250"/>
    </row>
    <row r="251" spans="6:7" s="4" customFormat="1" x14ac:dyDescent="0.25">
      <c r="F251"/>
      <c r="G251"/>
    </row>
    <row r="252" spans="6:7" s="4" customFormat="1" x14ac:dyDescent="0.25">
      <c r="F252"/>
      <c r="G252"/>
    </row>
    <row r="253" spans="6:7" s="4" customFormat="1" x14ac:dyDescent="0.25">
      <c r="F253"/>
      <c r="G253"/>
    </row>
    <row r="254" spans="6:7" s="4" customFormat="1" x14ac:dyDescent="0.25">
      <c r="F254"/>
      <c r="G254"/>
    </row>
    <row r="255" spans="6:7" s="4" customFormat="1" x14ac:dyDescent="0.25">
      <c r="F255"/>
      <c r="G255"/>
    </row>
    <row r="256" spans="6:7" s="4" customFormat="1" x14ac:dyDescent="0.25">
      <c r="F256"/>
      <c r="G256"/>
    </row>
    <row r="257" spans="6:7" s="4" customFormat="1" x14ac:dyDescent="0.25">
      <c r="F257"/>
      <c r="G257"/>
    </row>
    <row r="258" spans="6:7" s="4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63"/>
  <sheetViews>
    <sheetView showGridLines="0" zoomScaleNormal="100" workbookViewId="0"/>
  </sheetViews>
  <sheetFormatPr baseColWidth="10" defaultColWidth="11.42578125" defaultRowHeight="12.75" x14ac:dyDescent="0.2"/>
  <cols>
    <col min="1" max="2" width="13.85546875" style="10" customWidth="1"/>
    <col min="3" max="5" width="13.5703125" style="10" customWidth="1"/>
    <col min="6" max="6" width="21.28515625" style="10" bestFit="1" customWidth="1"/>
    <col min="7" max="9" width="13.5703125" style="10" customWidth="1"/>
    <col min="10" max="13" width="9.140625" style="10" customWidth="1"/>
    <col min="14" max="16384" width="11.42578125" style="10"/>
  </cols>
  <sheetData>
    <row r="1" spans="1:15" x14ac:dyDescent="0.2">
      <c r="A1" s="123" t="s">
        <v>337</v>
      </c>
      <c r="B1" s="239"/>
      <c r="C1" s="239"/>
      <c r="D1" s="240"/>
      <c r="E1" s="241"/>
      <c r="F1" s="241"/>
      <c r="G1" s="242"/>
      <c r="H1" s="242"/>
    </row>
    <row r="2" spans="1:15" ht="15.75" x14ac:dyDescent="0.2">
      <c r="A2" s="858" t="s">
        <v>338</v>
      </c>
      <c r="B2" s="858"/>
      <c r="C2" s="858"/>
      <c r="D2" s="858"/>
      <c r="E2" s="241"/>
      <c r="F2" s="241"/>
      <c r="G2" s="242"/>
      <c r="H2" s="242"/>
    </row>
    <row r="3" spans="1:15" x14ac:dyDescent="0.2">
      <c r="A3" s="243"/>
      <c r="B3" s="243"/>
      <c r="C3" s="243"/>
      <c r="D3" s="243"/>
      <c r="E3" s="241"/>
      <c r="F3" s="241"/>
      <c r="G3" s="242"/>
      <c r="H3" s="242"/>
    </row>
    <row r="4" spans="1:15" ht="15" customHeight="1" x14ac:dyDescent="0.25">
      <c r="A4" s="859" t="s">
        <v>339</v>
      </c>
      <c r="B4" s="859"/>
      <c r="C4" s="859"/>
      <c r="D4" s="859"/>
      <c r="F4" s="859" t="s">
        <v>340</v>
      </c>
      <c r="G4" s="859"/>
      <c r="H4" s="859"/>
      <c r="L4"/>
      <c r="M4"/>
      <c r="N4"/>
      <c r="O4"/>
    </row>
    <row r="5" spans="1:15" ht="15" x14ac:dyDescent="0.25">
      <c r="A5" s="244" t="s">
        <v>317</v>
      </c>
      <c r="B5" s="244" t="s">
        <v>341</v>
      </c>
      <c r="C5" s="244" t="s">
        <v>342</v>
      </c>
      <c r="D5" s="244" t="s">
        <v>0</v>
      </c>
      <c r="F5" s="245" t="s">
        <v>1</v>
      </c>
      <c r="G5" s="246" t="s">
        <v>343</v>
      </c>
      <c r="H5" s="246" t="s">
        <v>344</v>
      </c>
      <c r="I5" s="247"/>
      <c r="L5"/>
      <c r="M5"/>
      <c r="N5"/>
      <c r="O5"/>
    </row>
    <row r="6" spans="1:15" ht="15" x14ac:dyDescent="0.25">
      <c r="A6" s="248">
        <v>2011</v>
      </c>
      <c r="B6" s="249">
        <v>73672</v>
      </c>
      <c r="C6" s="249">
        <v>96564</v>
      </c>
      <c r="D6" s="249">
        <v>170236</v>
      </c>
      <c r="E6" s="250"/>
      <c r="F6" s="10" t="s">
        <v>345</v>
      </c>
      <c r="G6" s="247">
        <v>31198</v>
      </c>
      <c r="H6" s="251">
        <f>G6/$G$31</f>
        <v>0.13016739264673977</v>
      </c>
      <c r="I6" s="252"/>
      <c r="J6" s="253"/>
      <c r="K6" s="254"/>
      <c r="L6"/>
      <c r="M6"/>
      <c r="N6"/>
      <c r="O6"/>
    </row>
    <row r="7" spans="1:15" ht="15" x14ac:dyDescent="0.25">
      <c r="A7" s="248">
        <v>2012</v>
      </c>
      <c r="B7" s="249">
        <v>85569</v>
      </c>
      <c r="C7" s="249">
        <v>128437</v>
      </c>
      <c r="D7" s="249">
        <v>214006</v>
      </c>
      <c r="E7" s="250"/>
      <c r="F7" s="10" t="s">
        <v>346</v>
      </c>
      <c r="G7" s="247">
        <v>30858</v>
      </c>
      <c r="H7" s="251">
        <f t="shared" ref="H7:H29" si="0">G7/$G$31</f>
        <v>0.12874881089470785</v>
      </c>
      <c r="I7" s="252"/>
      <c r="J7" s="253"/>
      <c r="K7" s="254"/>
      <c r="L7"/>
      <c r="M7"/>
      <c r="N7"/>
      <c r="O7"/>
    </row>
    <row r="8" spans="1:15" ht="15" x14ac:dyDescent="0.25">
      <c r="A8" s="248">
        <v>2013</v>
      </c>
      <c r="B8" s="249">
        <v>81643</v>
      </c>
      <c r="C8" s="249">
        <v>101659</v>
      </c>
      <c r="D8" s="249">
        <v>183302</v>
      </c>
      <c r="E8" s="250"/>
      <c r="F8" s="10" t="s">
        <v>347</v>
      </c>
      <c r="G8" s="247">
        <v>28777</v>
      </c>
      <c r="H8" s="251">
        <f t="shared" si="0"/>
        <v>0.12006625611241843</v>
      </c>
      <c r="I8" s="252"/>
      <c r="J8" s="253"/>
      <c r="K8" s="254"/>
      <c r="L8"/>
      <c r="M8"/>
      <c r="N8"/>
      <c r="O8"/>
    </row>
    <row r="9" spans="1:15" ht="15" x14ac:dyDescent="0.25">
      <c r="A9" s="248">
        <v>2014</v>
      </c>
      <c r="B9" s="249">
        <v>81086</v>
      </c>
      <c r="C9" s="249">
        <v>93151</v>
      </c>
      <c r="D9" s="249">
        <v>174237</v>
      </c>
      <c r="E9" s="250"/>
      <c r="F9" s="10" t="s">
        <v>348</v>
      </c>
      <c r="G9" s="247">
        <v>20303</v>
      </c>
      <c r="H9" s="251">
        <f t="shared" si="0"/>
        <v>8.4710192092658426E-2</v>
      </c>
      <c r="I9" s="252"/>
      <c r="J9" s="253"/>
      <c r="K9" s="254"/>
      <c r="L9"/>
      <c r="M9"/>
      <c r="N9"/>
      <c r="O9"/>
    </row>
    <row r="10" spans="1:15" ht="15" x14ac:dyDescent="0.25">
      <c r="A10" s="248">
        <v>2015</v>
      </c>
      <c r="B10" s="249">
        <v>74697</v>
      </c>
      <c r="C10" s="249">
        <v>109359</v>
      </c>
      <c r="D10" s="249">
        <v>184056</v>
      </c>
      <c r="E10" s="250"/>
      <c r="F10" s="10" t="s">
        <v>349</v>
      </c>
      <c r="G10" s="247">
        <v>17073</v>
      </c>
      <c r="H10" s="251">
        <f t="shared" si="0"/>
        <v>7.1233665448355285E-2</v>
      </c>
      <c r="I10" s="252"/>
      <c r="J10" s="253"/>
      <c r="L10"/>
      <c r="M10"/>
      <c r="N10"/>
      <c r="O10"/>
    </row>
    <row r="11" spans="1:15" ht="15" x14ac:dyDescent="0.25">
      <c r="A11" s="248">
        <v>2016</v>
      </c>
      <c r="B11" s="249">
        <v>75882</v>
      </c>
      <c r="C11" s="249">
        <v>97631</v>
      </c>
      <c r="D11" s="249">
        <v>173513</v>
      </c>
      <c r="E11" s="250"/>
      <c r="F11" s="10" t="s">
        <v>350</v>
      </c>
      <c r="G11" s="247">
        <v>16317</v>
      </c>
      <c r="H11" s="251">
        <f t="shared" si="0"/>
        <v>6.8079407199719624E-2</v>
      </c>
      <c r="I11" s="252"/>
      <c r="J11" s="253"/>
      <c r="L11"/>
      <c r="M11"/>
      <c r="N11"/>
      <c r="O11"/>
    </row>
    <row r="12" spans="1:15" ht="15" x14ac:dyDescent="0.25">
      <c r="A12" s="11">
        <v>2017</v>
      </c>
      <c r="B12" s="253">
        <v>82131</v>
      </c>
      <c r="C12" s="249">
        <v>102106</v>
      </c>
      <c r="D12" s="249">
        <v>184237</v>
      </c>
      <c r="E12" s="250"/>
      <c r="F12" s="10" t="s">
        <v>351</v>
      </c>
      <c r="G12" s="247">
        <v>15494</v>
      </c>
      <c r="H12" s="251">
        <f t="shared" si="0"/>
        <v>6.4645604899948264E-2</v>
      </c>
      <c r="I12" s="252"/>
      <c r="J12" s="253"/>
      <c r="L12"/>
      <c r="M12"/>
      <c r="N12"/>
      <c r="O12"/>
    </row>
    <row r="13" spans="1:15" ht="15" x14ac:dyDescent="0.25">
      <c r="A13" s="11">
        <v>2018</v>
      </c>
      <c r="B13" s="253">
        <v>91092</v>
      </c>
      <c r="C13" s="249">
        <v>118680</v>
      </c>
      <c r="D13" s="249">
        <v>209772</v>
      </c>
      <c r="E13" s="250"/>
      <c r="F13" s="10" t="s">
        <v>352</v>
      </c>
      <c r="G13" s="247">
        <v>15419</v>
      </c>
      <c r="H13" s="251">
        <f t="shared" si="0"/>
        <v>6.4332682454647114E-2</v>
      </c>
      <c r="I13" s="252"/>
      <c r="J13" s="253"/>
      <c r="L13"/>
      <c r="M13"/>
      <c r="N13"/>
      <c r="O13"/>
    </row>
    <row r="14" spans="1:15" ht="15" x14ac:dyDescent="0.25">
      <c r="A14" s="255">
        <v>2019</v>
      </c>
      <c r="B14" s="256">
        <v>86856</v>
      </c>
      <c r="C14" s="257">
        <v>105055</v>
      </c>
      <c r="D14" s="257">
        <v>191911</v>
      </c>
      <c r="E14" s="250"/>
      <c r="F14" s="10" t="s">
        <v>353</v>
      </c>
      <c r="G14" s="247">
        <v>13607</v>
      </c>
      <c r="H14" s="251">
        <f t="shared" si="0"/>
        <v>5.6772476176171163E-2</v>
      </c>
      <c r="I14" s="252"/>
      <c r="J14" s="253"/>
      <c r="L14"/>
      <c r="M14"/>
      <c r="N14"/>
      <c r="O14"/>
    </row>
    <row r="15" spans="1:15" ht="15" x14ac:dyDescent="0.25">
      <c r="A15" s="10" t="s">
        <v>354</v>
      </c>
      <c r="B15" s="258">
        <v>62421.083333333336</v>
      </c>
      <c r="C15" s="258">
        <v>115911.75</v>
      </c>
      <c r="D15" s="258">
        <v>178332.83333333334</v>
      </c>
      <c r="E15" s="250"/>
      <c r="F15" s="10" t="s">
        <v>355</v>
      </c>
      <c r="G15" s="247">
        <v>10911</v>
      </c>
      <c r="H15" s="251">
        <f t="shared" si="0"/>
        <v>4.5523957342412255E-2</v>
      </c>
      <c r="I15" s="252"/>
      <c r="J15" s="253"/>
      <c r="L15"/>
      <c r="M15"/>
      <c r="N15"/>
      <c r="O15"/>
    </row>
    <row r="16" spans="1:15" ht="15" x14ac:dyDescent="0.25">
      <c r="A16" s="259" t="s">
        <v>356</v>
      </c>
      <c r="B16" s="260">
        <f>AVERAGE(B17:B28)</f>
        <v>64504.166666666664</v>
      </c>
      <c r="C16" s="260">
        <f t="shared" ref="C16:D16" si="1">AVERAGE(C17:C28)</f>
        <v>162902.33333333334</v>
      </c>
      <c r="D16" s="260">
        <f t="shared" si="1"/>
        <v>227406.5</v>
      </c>
      <c r="E16" s="250"/>
      <c r="F16" s="10" t="s">
        <v>357</v>
      </c>
      <c r="G16" s="247">
        <v>8664</v>
      </c>
      <c r="H16" s="251">
        <f t="shared" si="0"/>
        <v>3.6148800881189609E-2</v>
      </c>
      <c r="I16" s="252"/>
      <c r="J16" s="253"/>
    </row>
    <row r="17" spans="1:16" ht="15" x14ac:dyDescent="0.25">
      <c r="A17" s="261" t="s">
        <v>323</v>
      </c>
      <c r="B17" s="253">
        <v>62393</v>
      </c>
      <c r="C17" s="253">
        <v>141459</v>
      </c>
      <c r="D17" s="262">
        <f>+SUM(B17:C17)</f>
        <v>203852</v>
      </c>
      <c r="E17" s="263"/>
      <c r="F17" s="10" t="s">
        <v>358</v>
      </c>
      <c r="G17" s="247">
        <v>8048</v>
      </c>
      <c r="H17" s="251">
        <f t="shared" si="0"/>
        <v>3.3578664530449442E-2</v>
      </c>
      <c r="I17" s="252"/>
      <c r="J17" s="253"/>
    </row>
    <row r="18" spans="1:16" ht="15" x14ac:dyDescent="0.25">
      <c r="A18" s="261" t="s">
        <v>324</v>
      </c>
      <c r="B18" s="253">
        <v>69362</v>
      </c>
      <c r="C18" s="253">
        <v>143799</v>
      </c>
      <c r="D18" s="262">
        <f t="shared" ref="D18:D28" si="2">+SUM(B18:C18)</f>
        <v>213161</v>
      </c>
      <c r="E18" s="263"/>
      <c r="F18" s="10" t="s">
        <v>359</v>
      </c>
      <c r="G18" s="247">
        <v>6692</v>
      </c>
      <c r="H18" s="251">
        <f t="shared" si="0"/>
        <v>2.7921026719404531E-2</v>
      </c>
      <c r="I18" s="252"/>
    </row>
    <row r="19" spans="1:16" ht="15" x14ac:dyDescent="0.25">
      <c r="A19" s="261" t="s">
        <v>325</v>
      </c>
      <c r="B19" s="253">
        <v>64634</v>
      </c>
      <c r="C19" s="253">
        <v>144171</v>
      </c>
      <c r="D19" s="262">
        <f t="shared" si="2"/>
        <v>208805</v>
      </c>
      <c r="E19" s="263"/>
      <c r="F19" s="10" t="s">
        <v>360</v>
      </c>
      <c r="G19" s="247">
        <v>6497</v>
      </c>
      <c r="H19" s="251">
        <f t="shared" si="0"/>
        <v>2.7107428361621524E-2</v>
      </c>
      <c r="I19" s="252"/>
      <c r="J19" s="253"/>
    </row>
    <row r="20" spans="1:16" ht="15" x14ac:dyDescent="0.25">
      <c r="A20" s="261" t="s">
        <v>326</v>
      </c>
      <c r="B20" s="253">
        <v>63160</v>
      </c>
      <c r="C20" s="253">
        <v>147394</v>
      </c>
      <c r="D20" s="262">
        <f t="shared" si="2"/>
        <v>210554</v>
      </c>
      <c r="E20" s="263"/>
      <c r="F20" s="10" t="s">
        <v>361</v>
      </c>
      <c r="G20" s="247">
        <v>3784</v>
      </c>
      <c r="H20" s="251">
        <f t="shared" si="0"/>
        <v>1.5787980440261019E-2</v>
      </c>
      <c r="I20" s="252"/>
      <c r="J20" s="253"/>
    </row>
    <row r="21" spans="1:16" ht="15" x14ac:dyDescent="0.25">
      <c r="A21" s="261" t="s">
        <v>327</v>
      </c>
      <c r="B21" s="253">
        <v>64322</v>
      </c>
      <c r="C21" s="253">
        <v>161530</v>
      </c>
      <c r="D21" s="262">
        <f t="shared" si="2"/>
        <v>225852</v>
      </c>
      <c r="E21" s="263"/>
      <c r="F21" s="10" t="s">
        <v>362</v>
      </c>
      <c r="G21" s="247">
        <v>2847</v>
      </c>
      <c r="H21" s="251">
        <f t="shared" si="0"/>
        <v>1.1878536023631902E-2</v>
      </c>
      <c r="I21" s="252"/>
      <c r="J21" s="253"/>
    </row>
    <row r="22" spans="1:16" ht="15" x14ac:dyDescent="0.25">
      <c r="A22" s="261" t="s">
        <v>328</v>
      </c>
      <c r="B22" s="253">
        <v>64065</v>
      </c>
      <c r="C22" s="253">
        <v>162736</v>
      </c>
      <c r="D22" s="262">
        <f t="shared" si="2"/>
        <v>226801</v>
      </c>
      <c r="E22" s="263"/>
      <c r="F22" s="10" t="s">
        <v>363</v>
      </c>
      <c r="G22" s="247">
        <v>1254</v>
      </c>
      <c r="H22" s="251">
        <f t="shared" si="0"/>
        <v>5.232063285435338E-3</v>
      </c>
      <c r="I22" s="252"/>
      <c r="J22" s="253"/>
    </row>
    <row r="23" spans="1:16" ht="15" x14ac:dyDescent="0.25">
      <c r="A23" s="261" t="s">
        <v>329</v>
      </c>
      <c r="B23" s="253">
        <v>62392</v>
      </c>
      <c r="C23" s="253">
        <v>166832</v>
      </c>
      <c r="D23" s="262">
        <f t="shared" si="2"/>
        <v>229224</v>
      </c>
      <c r="E23" s="263"/>
      <c r="F23" s="10" t="s">
        <v>364</v>
      </c>
      <c r="G23" s="247">
        <v>1046</v>
      </c>
      <c r="H23" s="251">
        <f t="shared" si="0"/>
        <v>4.3642250371334632E-3</v>
      </c>
      <c r="I23" s="252"/>
      <c r="J23" s="253"/>
    </row>
    <row r="24" spans="1:16" ht="15" x14ac:dyDescent="0.25">
      <c r="A24" s="261" t="s">
        <v>330</v>
      </c>
      <c r="B24" s="253">
        <v>63392</v>
      </c>
      <c r="C24" s="253">
        <v>174491</v>
      </c>
      <c r="D24" s="262">
        <f t="shared" si="2"/>
        <v>237883</v>
      </c>
      <c r="E24" s="263"/>
      <c r="F24" s="10" t="s">
        <v>365</v>
      </c>
      <c r="G24" s="247">
        <v>783</v>
      </c>
      <c r="H24" s="251">
        <f t="shared" si="0"/>
        <v>3.2669103289440747E-3</v>
      </c>
      <c r="I24" s="252"/>
      <c r="J24" s="253"/>
    </row>
    <row r="25" spans="1:16" ht="15" x14ac:dyDescent="0.25">
      <c r="A25" s="261" t="s">
        <v>331</v>
      </c>
      <c r="B25" s="253">
        <v>65456</v>
      </c>
      <c r="C25" s="253">
        <v>178088</v>
      </c>
      <c r="D25" s="262">
        <f t="shared" si="2"/>
        <v>243544</v>
      </c>
      <c r="E25" s="263"/>
      <c r="F25" s="10" t="s">
        <v>366</v>
      </c>
      <c r="G25" s="247">
        <v>38</v>
      </c>
      <c r="H25" s="251">
        <f t="shared" si="0"/>
        <v>1.5854737228591934E-4</v>
      </c>
      <c r="I25" s="264"/>
      <c r="J25" s="253"/>
    </row>
    <row r="26" spans="1:16" ht="15" x14ac:dyDescent="0.25">
      <c r="A26" s="261" t="s">
        <v>332</v>
      </c>
      <c r="B26" s="253">
        <v>64911</v>
      </c>
      <c r="C26" s="253">
        <v>176733</v>
      </c>
      <c r="D26" s="262">
        <f t="shared" si="2"/>
        <v>241644</v>
      </c>
      <c r="E26" s="263"/>
      <c r="F26" s="10" t="s">
        <v>367</v>
      </c>
      <c r="G26" s="247">
        <v>29</v>
      </c>
      <c r="H26" s="251">
        <f t="shared" si="0"/>
        <v>1.2099667884978054E-4</v>
      </c>
      <c r="I26" s="252"/>
      <c r="J26" s="253"/>
      <c r="O26" s="258"/>
    </row>
    <row r="27" spans="1:16" ht="15" x14ac:dyDescent="0.25">
      <c r="A27" s="261" t="s">
        <v>333</v>
      </c>
      <c r="B27" s="253">
        <v>65517</v>
      </c>
      <c r="C27" s="253">
        <v>182365</v>
      </c>
      <c r="D27" s="262">
        <f t="shared" si="2"/>
        <v>247882</v>
      </c>
      <c r="E27" s="265"/>
      <c r="F27" s="10" t="s">
        <v>368</v>
      </c>
      <c r="G27" s="247">
        <v>27</v>
      </c>
      <c r="H27" s="251">
        <f t="shared" si="0"/>
        <v>1.1265208030841636E-4</v>
      </c>
      <c r="I27" s="252"/>
      <c r="J27" s="253"/>
    </row>
    <row r="28" spans="1:16" ht="15" x14ac:dyDescent="0.25">
      <c r="A28" s="261" t="s">
        <v>334</v>
      </c>
      <c r="B28" s="253">
        <v>64446</v>
      </c>
      <c r="C28" s="253">
        <v>175230</v>
      </c>
      <c r="D28" s="262">
        <f t="shared" si="2"/>
        <v>239676</v>
      </c>
      <c r="F28" s="10" t="s">
        <v>369</v>
      </c>
      <c r="G28" s="247">
        <v>6</v>
      </c>
      <c r="H28" s="251">
        <f t="shared" si="0"/>
        <v>2.5033795624092524E-5</v>
      </c>
      <c r="I28" s="252"/>
      <c r="J28" s="253"/>
    </row>
    <row r="29" spans="1:16" ht="15" x14ac:dyDescent="0.25">
      <c r="F29" s="10" t="s">
        <v>370</v>
      </c>
      <c r="G29" s="247">
        <v>4</v>
      </c>
      <c r="H29" s="251">
        <f t="shared" si="0"/>
        <v>1.6689197082728351E-5</v>
      </c>
      <c r="I29" s="252"/>
      <c r="J29" s="253"/>
      <c r="O29" s="258"/>
      <c r="P29" s="266"/>
    </row>
    <row r="30" spans="1:16" ht="15" x14ac:dyDescent="0.25">
      <c r="A30" s="267" t="s">
        <v>371</v>
      </c>
      <c r="B30" s="243"/>
      <c r="C30" s="243"/>
      <c r="D30" s="243"/>
      <c r="G30" s="247"/>
      <c r="H30" s="251"/>
      <c r="I30" s="252"/>
      <c r="J30" s="253"/>
    </row>
    <row r="31" spans="1:16" x14ac:dyDescent="0.2">
      <c r="A31" s="268">
        <v>44166</v>
      </c>
      <c r="B31" s="253">
        <v>63114</v>
      </c>
      <c r="C31" s="253">
        <v>136303</v>
      </c>
      <c r="D31" s="262">
        <f>+B31+C31</f>
        <v>199417</v>
      </c>
      <c r="F31" s="269" t="s">
        <v>0</v>
      </c>
      <c r="G31" s="270">
        <f>+SUM(G6:G30)</f>
        <v>239676</v>
      </c>
      <c r="H31" s="271">
        <f>SUM(H6:H29)</f>
        <v>1.0000000000000002</v>
      </c>
      <c r="I31" s="253"/>
      <c r="M31" s="258"/>
    </row>
    <row r="32" spans="1:16" x14ac:dyDescent="0.2">
      <c r="A32" s="268">
        <v>44531</v>
      </c>
      <c r="B32" s="253">
        <v>64446</v>
      </c>
      <c r="C32" s="253">
        <v>175230</v>
      </c>
      <c r="D32" s="262">
        <f>+B32+C32</f>
        <v>239676</v>
      </c>
      <c r="F32" s="272"/>
      <c r="G32" s="273"/>
      <c r="H32" s="251"/>
      <c r="I32" s="253"/>
      <c r="M32" s="258"/>
    </row>
    <row r="33" spans="1:14" x14ac:dyDescent="0.2">
      <c r="A33" s="274" t="s">
        <v>372</v>
      </c>
      <c r="B33" s="275">
        <f>+B32/B31-1</f>
        <v>2.110466774408204E-2</v>
      </c>
      <c r="C33" s="275">
        <f>+C32/C31-1</f>
        <v>0.28559165975803902</v>
      </c>
      <c r="D33" s="275">
        <f>+D32/D31-1</f>
        <v>0.20188349037444153</v>
      </c>
      <c r="F33" s="272"/>
      <c r="G33" s="273"/>
      <c r="H33" s="251"/>
      <c r="I33" s="253"/>
      <c r="M33" s="258"/>
    </row>
    <row r="34" spans="1:14" x14ac:dyDescent="0.2">
      <c r="I34" s="253"/>
      <c r="J34" s="258"/>
    </row>
    <row r="35" spans="1:14" ht="12.75" customHeight="1" x14ac:dyDescent="0.2">
      <c r="E35" s="276"/>
      <c r="I35" s="253"/>
    </row>
    <row r="36" spans="1:14" ht="52.5" customHeight="1" x14ac:dyDescent="0.2">
      <c r="A36" s="860" t="s">
        <v>373</v>
      </c>
      <c r="B36" s="860"/>
      <c r="C36" s="860"/>
      <c r="D36" s="860"/>
      <c r="E36" s="860"/>
      <c r="F36" s="860"/>
      <c r="G36" s="860"/>
      <c r="H36" s="860"/>
      <c r="I36" s="860"/>
    </row>
    <row r="38" spans="1:14" ht="12.75" customHeight="1" x14ac:dyDescent="0.2">
      <c r="A38" s="861" t="s">
        <v>374</v>
      </c>
      <c r="B38" s="861"/>
      <c r="C38" s="861"/>
      <c r="D38" s="861"/>
      <c r="E38" s="861"/>
      <c r="F38" s="861"/>
      <c r="G38" s="861"/>
      <c r="H38" s="861"/>
      <c r="I38" s="861"/>
      <c r="J38" s="861"/>
    </row>
    <row r="39" spans="1:14" x14ac:dyDescent="0.2">
      <c r="A39" s="862"/>
      <c r="B39" s="862"/>
      <c r="C39" s="862"/>
      <c r="D39" s="862"/>
      <c r="E39" s="862"/>
      <c r="F39" s="862"/>
      <c r="G39" s="862"/>
      <c r="H39" s="862"/>
      <c r="I39" s="862"/>
      <c r="J39" s="862"/>
    </row>
    <row r="40" spans="1:14" ht="25.5" x14ac:dyDescent="0.2">
      <c r="A40" s="277" t="s">
        <v>375</v>
      </c>
      <c r="B40" s="277" t="s">
        <v>376</v>
      </c>
      <c r="C40" s="277" t="s">
        <v>377</v>
      </c>
      <c r="D40" s="277" t="s">
        <v>378</v>
      </c>
      <c r="E40" s="277" t="s">
        <v>379</v>
      </c>
      <c r="F40" s="277" t="s">
        <v>380</v>
      </c>
      <c r="G40" s="277" t="s">
        <v>381</v>
      </c>
      <c r="H40" s="277" t="s">
        <v>382</v>
      </c>
      <c r="I40" s="277" t="s">
        <v>383</v>
      </c>
      <c r="J40" s="277" t="s">
        <v>384</v>
      </c>
      <c r="K40" s="277" t="s">
        <v>264</v>
      </c>
      <c r="L40" s="277" t="s">
        <v>265</v>
      </c>
      <c r="M40" s="277" t="s">
        <v>266</v>
      </c>
      <c r="N40" s="277" t="s">
        <v>0</v>
      </c>
    </row>
    <row r="41" spans="1:14" x14ac:dyDescent="0.2">
      <c r="A41" s="278">
        <v>2000</v>
      </c>
      <c r="B41" s="279">
        <v>6</v>
      </c>
      <c r="C41" s="279">
        <v>4</v>
      </c>
      <c r="D41" s="279">
        <v>2</v>
      </c>
      <c r="E41" s="279">
        <v>3</v>
      </c>
      <c r="F41" s="279">
        <v>3</v>
      </c>
      <c r="G41" s="279">
        <v>6</v>
      </c>
      <c r="H41" s="279">
        <v>8</v>
      </c>
      <c r="I41" s="279">
        <v>0</v>
      </c>
      <c r="J41" s="280">
        <v>0</v>
      </c>
      <c r="K41" s="280">
        <v>7</v>
      </c>
      <c r="L41" s="280">
        <v>8</v>
      </c>
      <c r="M41" s="280">
        <v>7</v>
      </c>
      <c r="N41" s="281">
        <f t="shared" ref="N41:N61" si="3">+SUM(B41:M41)</f>
        <v>54</v>
      </c>
    </row>
    <row r="42" spans="1:14" x14ac:dyDescent="0.2">
      <c r="A42" s="278">
        <v>2001</v>
      </c>
      <c r="B42" s="279">
        <v>2</v>
      </c>
      <c r="C42" s="279">
        <v>9</v>
      </c>
      <c r="D42" s="279">
        <v>5</v>
      </c>
      <c r="E42" s="279">
        <v>5</v>
      </c>
      <c r="F42" s="279">
        <v>8</v>
      </c>
      <c r="G42" s="279">
        <v>3</v>
      </c>
      <c r="H42" s="279">
        <v>8</v>
      </c>
      <c r="I42" s="279">
        <v>8</v>
      </c>
      <c r="J42" s="280">
        <v>4</v>
      </c>
      <c r="K42" s="280">
        <v>5</v>
      </c>
      <c r="L42" s="280">
        <v>4</v>
      </c>
      <c r="M42" s="280">
        <v>5</v>
      </c>
      <c r="N42" s="281">
        <f t="shared" si="3"/>
        <v>66</v>
      </c>
    </row>
    <row r="43" spans="1:14" x14ac:dyDescent="0.2">
      <c r="A43" s="278">
        <v>2002</v>
      </c>
      <c r="B43" s="279">
        <v>20</v>
      </c>
      <c r="C43" s="279">
        <v>2</v>
      </c>
      <c r="D43" s="279">
        <v>4</v>
      </c>
      <c r="E43" s="279">
        <v>6</v>
      </c>
      <c r="F43" s="279">
        <v>5</v>
      </c>
      <c r="G43" s="279">
        <v>5</v>
      </c>
      <c r="H43" s="279">
        <v>4</v>
      </c>
      <c r="I43" s="279">
        <v>6</v>
      </c>
      <c r="J43" s="280">
        <v>4</v>
      </c>
      <c r="K43" s="280">
        <v>8</v>
      </c>
      <c r="L43" s="280">
        <v>8</v>
      </c>
      <c r="M43" s="280">
        <v>1</v>
      </c>
      <c r="N43" s="281">
        <f t="shared" si="3"/>
        <v>73</v>
      </c>
    </row>
    <row r="44" spans="1:14" x14ac:dyDescent="0.2">
      <c r="A44" s="278">
        <v>2003</v>
      </c>
      <c r="B44" s="279">
        <v>4</v>
      </c>
      <c r="C44" s="279">
        <v>8</v>
      </c>
      <c r="D44" s="279">
        <v>5</v>
      </c>
      <c r="E44" s="279">
        <v>7</v>
      </c>
      <c r="F44" s="279">
        <v>5</v>
      </c>
      <c r="G44" s="279">
        <v>3</v>
      </c>
      <c r="H44" s="279">
        <v>4</v>
      </c>
      <c r="I44" s="279">
        <v>5</v>
      </c>
      <c r="J44" s="280">
        <v>3</v>
      </c>
      <c r="K44" s="280">
        <v>3</v>
      </c>
      <c r="L44" s="280">
        <v>4</v>
      </c>
      <c r="M44" s="280">
        <v>3</v>
      </c>
      <c r="N44" s="281">
        <f t="shared" si="3"/>
        <v>54</v>
      </c>
    </row>
    <row r="45" spans="1:14" x14ac:dyDescent="0.2">
      <c r="A45" s="278">
        <v>2004</v>
      </c>
      <c r="B45" s="279">
        <v>2</v>
      </c>
      <c r="C45" s="279">
        <v>9</v>
      </c>
      <c r="D45" s="279">
        <v>8</v>
      </c>
      <c r="E45" s="279">
        <v>5</v>
      </c>
      <c r="F45" s="279">
        <v>2</v>
      </c>
      <c r="G45" s="279">
        <v>9</v>
      </c>
      <c r="H45" s="279">
        <v>1</v>
      </c>
      <c r="I45" s="279">
        <v>3</v>
      </c>
      <c r="J45" s="280">
        <v>4</v>
      </c>
      <c r="K45" s="280">
        <v>7</v>
      </c>
      <c r="L45" s="280">
        <v>5</v>
      </c>
      <c r="M45" s="280">
        <v>1</v>
      </c>
      <c r="N45" s="281">
        <f t="shared" si="3"/>
        <v>56</v>
      </c>
    </row>
    <row r="46" spans="1:14" x14ac:dyDescent="0.2">
      <c r="A46" s="278">
        <v>2005</v>
      </c>
      <c r="B46" s="279">
        <v>3</v>
      </c>
      <c r="C46" s="279">
        <v>8</v>
      </c>
      <c r="D46" s="279">
        <v>6</v>
      </c>
      <c r="E46" s="279">
        <v>6</v>
      </c>
      <c r="F46" s="279">
        <v>6</v>
      </c>
      <c r="G46" s="279">
        <v>3</v>
      </c>
      <c r="H46" s="279">
        <v>5</v>
      </c>
      <c r="I46" s="279">
        <v>3</v>
      </c>
      <c r="J46" s="280">
        <v>7</v>
      </c>
      <c r="K46" s="280">
        <v>5</v>
      </c>
      <c r="L46" s="280">
        <v>8</v>
      </c>
      <c r="M46" s="280">
        <v>9</v>
      </c>
      <c r="N46" s="281">
        <f t="shared" si="3"/>
        <v>69</v>
      </c>
    </row>
    <row r="47" spans="1:14" x14ac:dyDescent="0.2">
      <c r="A47" s="278">
        <v>2006</v>
      </c>
      <c r="B47" s="279">
        <v>6</v>
      </c>
      <c r="C47" s="279">
        <v>7</v>
      </c>
      <c r="D47" s="279">
        <v>6</v>
      </c>
      <c r="E47" s="279">
        <v>3</v>
      </c>
      <c r="F47" s="279">
        <v>6</v>
      </c>
      <c r="G47" s="279">
        <v>5</v>
      </c>
      <c r="H47" s="279">
        <v>6</v>
      </c>
      <c r="I47" s="279">
        <v>5</v>
      </c>
      <c r="J47" s="280">
        <v>4</v>
      </c>
      <c r="K47" s="280">
        <v>9</v>
      </c>
      <c r="L47" s="280">
        <v>4</v>
      </c>
      <c r="M47" s="280">
        <v>4</v>
      </c>
      <c r="N47" s="281">
        <f t="shared" si="3"/>
        <v>65</v>
      </c>
    </row>
    <row r="48" spans="1:14" x14ac:dyDescent="0.2">
      <c r="A48" s="278">
        <v>2007</v>
      </c>
      <c r="B48" s="279">
        <v>5</v>
      </c>
      <c r="C48" s="279">
        <v>6</v>
      </c>
      <c r="D48" s="279">
        <v>7</v>
      </c>
      <c r="E48" s="279">
        <v>3</v>
      </c>
      <c r="F48" s="279">
        <v>7</v>
      </c>
      <c r="G48" s="279">
        <v>6</v>
      </c>
      <c r="H48" s="279">
        <v>4</v>
      </c>
      <c r="I48" s="279">
        <v>6</v>
      </c>
      <c r="J48" s="280">
        <v>5</v>
      </c>
      <c r="K48" s="280">
        <v>6</v>
      </c>
      <c r="L48" s="280">
        <v>5</v>
      </c>
      <c r="M48" s="280">
        <v>2</v>
      </c>
      <c r="N48" s="281">
        <f t="shared" si="3"/>
        <v>62</v>
      </c>
    </row>
    <row r="49" spans="1:15" x14ac:dyDescent="0.2">
      <c r="A49" s="278">
        <v>2008</v>
      </c>
      <c r="B49" s="279">
        <v>12</v>
      </c>
      <c r="C49" s="279">
        <v>5</v>
      </c>
      <c r="D49" s="279">
        <v>7</v>
      </c>
      <c r="E49" s="279">
        <v>6</v>
      </c>
      <c r="F49" s="279">
        <v>3</v>
      </c>
      <c r="G49" s="279">
        <v>5</v>
      </c>
      <c r="H49" s="279">
        <v>6</v>
      </c>
      <c r="I49" s="279">
        <v>6</v>
      </c>
      <c r="J49" s="280">
        <v>5</v>
      </c>
      <c r="K49" s="280">
        <v>3</v>
      </c>
      <c r="L49" s="280">
        <v>3</v>
      </c>
      <c r="M49" s="280">
        <v>3</v>
      </c>
      <c r="N49" s="281">
        <f t="shared" si="3"/>
        <v>64</v>
      </c>
    </row>
    <row r="50" spans="1:15" x14ac:dyDescent="0.2">
      <c r="A50" s="278">
        <v>2009</v>
      </c>
      <c r="B50" s="279">
        <v>4</v>
      </c>
      <c r="C50" s="279">
        <v>14</v>
      </c>
      <c r="D50" s="279">
        <v>6</v>
      </c>
      <c r="E50" s="279">
        <v>2</v>
      </c>
      <c r="F50" s="279">
        <v>3</v>
      </c>
      <c r="G50" s="279">
        <v>8</v>
      </c>
      <c r="H50" s="279">
        <v>6</v>
      </c>
      <c r="I50" s="279">
        <v>4</v>
      </c>
      <c r="J50" s="280">
        <v>2</v>
      </c>
      <c r="K50" s="280">
        <v>1</v>
      </c>
      <c r="L50" s="280">
        <v>4</v>
      </c>
      <c r="M50" s="280">
        <v>2</v>
      </c>
      <c r="N50" s="281">
        <f t="shared" si="3"/>
        <v>56</v>
      </c>
    </row>
    <row r="51" spans="1:15" x14ac:dyDescent="0.2">
      <c r="A51" s="278">
        <v>2010</v>
      </c>
      <c r="B51" s="279">
        <v>5</v>
      </c>
      <c r="C51" s="279">
        <v>13</v>
      </c>
      <c r="D51" s="279">
        <v>1</v>
      </c>
      <c r="E51" s="279">
        <v>6</v>
      </c>
      <c r="F51" s="279">
        <v>5</v>
      </c>
      <c r="G51" s="279">
        <v>9</v>
      </c>
      <c r="H51" s="279">
        <v>6</v>
      </c>
      <c r="I51" s="279">
        <v>4</v>
      </c>
      <c r="J51" s="280">
        <v>3</v>
      </c>
      <c r="K51" s="280">
        <v>4</v>
      </c>
      <c r="L51" s="280">
        <v>4</v>
      </c>
      <c r="M51" s="280">
        <v>6</v>
      </c>
      <c r="N51" s="281">
        <f t="shared" si="3"/>
        <v>66</v>
      </c>
    </row>
    <row r="52" spans="1:15" x14ac:dyDescent="0.2">
      <c r="A52" s="278">
        <v>2011</v>
      </c>
      <c r="B52" s="279">
        <v>4</v>
      </c>
      <c r="C52" s="279">
        <v>8</v>
      </c>
      <c r="D52" s="279">
        <v>2</v>
      </c>
      <c r="E52" s="279">
        <v>5</v>
      </c>
      <c r="F52" s="279">
        <v>6</v>
      </c>
      <c r="G52" s="279">
        <v>5</v>
      </c>
      <c r="H52" s="279">
        <v>4</v>
      </c>
      <c r="I52" s="279">
        <v>5</v>
      </c>
      <c r="J52" s="280">
        <v>4</v>
      </c>
      <c r="K52" s="280">
        <v>5</v>
      </c>
      <c r="L52" s="280">
        <v>1</v>
      </c>
      <c r="M52" s="280">
        <v>3</v>
      </c>
      <c r="N52" s="281">
        <f t="shared" si="3"/>
        <v>52</v>
      </c>
    </row>
    <row r="53" spans="1:15" x14ac:dyDescent="0.2">
      <c r="A53" s="278">
        <v>2012</v>
      </c>
      <c r="B53" s="279">
        <v>2</v>
      </c>
      <c r="C53" s="279">
        <v>6</v>
      </c>
      <c r="D53" s="279">
        <v>9</v>
      </c>
      <c r="E53" s="279">
        <v>2</v>
      </c>
      <c r="F53" s="279">
        <v>4</v>
      </c>
      <c r="G53" s="279">
        <v>2</v>
      </c>
      <c r="H53" s="279">
        <v>5</v>
      </c>
      <c r="I53" s="279">
        <v>5</v>
      </c>
      <c r="J53" s="280">
        <v>3</v>
      </c>
      <c r="K53" s="280">
        <v>8</v>
      </c>
      <c r="L53" s="280">
        <v>4</v>
      </c>
      <c r="M53" s="280">
        <v>4</v>
      </c>
      <c r="N53" s="281">
        <f t="shared" si="3"/>
        <v>54</v>
      </c>
      <c r="O53" s="282"/>
    </row>
    <row r="54" spans="1:15" x14ac:dyDescent="0.2">
      <c r="A54" s="278">
        <v>2013</v>
      </c>
      <c r="B54" s="279">
        <v>4</v>
      </c>
      <c r="C54" s="279">
        <v>6</v>
      </c>
      <c r="D54" s="279">
        <v>5</v>
      </c>
      <c r="E54" s="279">
        <v>6</v>
      </c>
      <c r="F54" s="279">
        <v>1</v>
      </c>
      <c r="G54" s="279">
        <v>4</v>
      </c>
      <c r="H54" s="279">
        <v>4</v>
      </c>
      <c r="I54" s="279">
        <v>4</v>
      </c>
      <c r="J54" s="280">
        <v>5</v>
      </c>
      <c r="K54" s="280">
        <v>2</v>
      </c>
      <c r="L54" s="280">
        <v>4</v>
      </c>
      <c r="M54" s="280">
        <v>2</v>
      </c>
      <c r="N54" s="281">
        <f t="shared" si="3"/>
        <v>47</v>
      </c>
      <c r="O54" s="282"/>
    </row>
    <row r="55" spans="1:15" x14ac:dyDescent="0.2">
      <c r="A55" s="278">
        <v>2014</v>
      </c>
      <c r="B55" s="279">
        <v>6</v>
      </c>
      <c r="C55" s="279">
        <v>1</v>
      </c>
      <c r="D55" s="279">
        <v>1</v>
      </c>
      <c r="E55" s="279">
        <v>1</v>
      </c>
      <c r="F55" s="279">
        <v>1</v>
      </c>
      <c r="G55" s="279">
        <v>3</v>
      </c>
      <c r="H55" s="279">
        <v>7</v>
      </c>
      <c r="I55" s="279">
        <v>2</v>
      </c>
      <c r="J55" s="280">
        <v>2</v>
      </c>
      <c r="K55" s="280">
        <v>0</v>
      </c>
      <c r="L55" s="280">
        <v>1</v>
      </c>
      <c r="M55" s="280">
        <v>7</v>
      </c>
      <c r="N55" s="281">
        <f t="shared" si="3"/>
        <v>32</v>
      </c>
      <c r="O55" s="282"/>
    </row>
    <row r="56" spans="1:15" x14ac:dyDescent="0.2">
      <c r="A56" s="278">
        <v>2015</v>
      </c>
      <c r="B56" s="279">
        <v>5</v>
      </c>
      <c r="C56" s="279">
        <v>2</v>
      </c>
      <c r="D56" s="279">
        <v>7</v>
      </c>
      <c r="E56" s="279">
        <v>2</v>
      </c>
      <c r="F56" s="279">
        <v>0</v>
      </c>
      <c r="G56" s="279">
        <v>2</v>
      </c>
      <c r="H56" s="279">
        <v>1</v>
      </c>
      <c r="I56" s="279">
        <v>2</v>
      </c>
      <c r="J56" s="280">
        <v>2</v>
      </c>
      <c r="K56" s="280">
        <v>3</v>
      </c>
      <c r="L56" s="280">
        <v>3</v>
      </c>
      <c r="M56" s="280">
        <v>0</v>
      </c>
      <c r="N56" s="281">
        <f t="shared" si="3"/>
        <v>29</v>
      </c>
      <c r="O56" s="282"/>
    </row>
    <row r="57" spans="1:15" x14ac:dyDescent="0.2">
      <c r="A57" s="278">
        <v>2016</v>
      </c>
      <c r="B57" s="279">
        <v>4</v>
      </c>
      <c r="C57" s="279">
        <v>3</v>
      </c>
      <c r="D57" s="279">
        <v>3</v>
      </c>
      <c r="E57" s="279">
        <v>1</v>
      </c>
      <c r="F57" s="279">
        <v>6</v>
      </c>
      <c r="G57" s="279">
        <v>2</v>
      </c>
      <c r="H57" s="279">
        <v>2</v>
      </c>
      <c r="I57" s="279">
        <v>3</v>
      </c>
      <c r="J57" s="280">
        <v>4</v>
      </c>
      <c r="K57" s="280">
        <v>1</v>
      </c>
      <c r="L57" s="280">
        <v>2</v>
      </c>
      <c r="M57" s="280">
        <v>3</v>
      </c>
      <c r="N57" s="281">
        <f t="shared" si="3"/>
        <v>34</v>
      </c>
      <c r="O57" s="282"/>
    </row>
    <row r="58" spans="1:15" x14ac:dyDescent="0.2">
      <c r="A58" s="278">
        <v>2017</v>
      </c>
      <c r="B58" s="279">
        <v>5</v>
      </c>
      <c r="C58" s="279">
        <v>5</v>
      </c>
      <c r="D58" s="279">
        <v>3</v>
      </c>
      <c r="E58" s="279">
        <v>2</v>
      </c>
      <c r="F58" s="279">
        <v>5</v>
      </c>
      <c r="G58" s="279">
        <v>2</v>
      </c>
      <c r="H58" s="279">
        <v>3</v>
      </c>
      <c r="I58" s="279">
        <v>4</v>
      </c>
      <c r="J58" s="280">
        <v>1</v>
      </c>
      <c r="K58" s="280">
        <v>8</v>
      </c>
      <c r="L58" s="280">
        <v>0</v>
      </c>
      <c r="M58" s="280">
        <v>2</v>
      </c>
      <c r="N58" s="281">
        <f t="shared" si="3"/>
        <v>40</v>
      </c>
      <c r="O58" s="282"/>
    </row>
    <row r="59" spans="1:15" x14ac:dyDescent="0.2">
      <c r="A59" s="278">
        <v>2018</v>
      </c>
      <c r="B59" s="279">
        <v>2</v>
      </c>
      <c r="C59" s="279">
        <v>1</v>
      </c>
      <c r="D59" s="279">
        <v>2</v>
      </c>
      <c r="E59" s="279">
        <v>5</v>
      </c>
      <c r="F59" s="279">
        <v>3</v>
      </c>
      <c r="G59" s="279">
        <v>2</v>
      </c>
      <c r="H59" s="279">
        <v>1</v>
      </c>
      <c r="I59" s="279">
        <v>3</v>
      </c>
      <c r="J59" s="280">
        <v>2</v>
      </c>
      <c r="K59" s="280">
        <v>2</v>
      </c>
      <c r="L59" s="280">
        <v>3</v>
      </c>
      <c r="M59" s="280">
        <v>1</v>
      </c>
      <c r="N59" s="281">
        <f t="shared" si="3"/>
        <v>27</v>
      </c>
      <c r="O59" s="282"/>
    </row>
    <row r="60" spans="1:15" x14ac:dyDescent="0.2">
      <c r="A60" s="278">
        <v>2019</v>
      </c>
      <c r="B60" s="279">
        <v>4</v>
      </c>
      <c r="C60" s="279">
        <v>2</v>
      </c>
      <c r="D60" s="279">
        <v>1</v>
      </c>
      <c r="E60" s="279">
        <v>4</v>
      </c>
      <c r="F60" s="279">
        <v>4</v>
      </c>
      <c r="G60" s="279">
        <v>3</v>
      </c>
      <c r="H60" s="279">
        <v>3</v>
      </c>
      <c r="I60" s="279">
        <v>3</v>
      </c>
      <c r="J60" s="280">
        <v>3</v>
      </c>
      <c r="K60" s="280">
        <v>1</v>
      </c>
      <c r="L60" s="280">
        <v>6</v>
      </c>
      <c r="M60" s="280">
        <v>6</v>
      </c>
      <c r="N60" s="281">
        <f t="shared" si="3"/>
        <v>40</v>
      </c>
      <c r="O60" s="282"/>
    </row>
    <row r="61" spans="1:15" x14ac:dyDescent="0.2">
      <c r="A61" s="278">
        <v>2020</v>
      </c>
      <c r="B61" s="279">
        <v>2</v>
      </c>
      <c r="C61" s="279">
        <v>5</v>
      </c>
      <c r="D61" s="279">
        <v>3</v>
      </c>
      <c r="E61" s="279">
        <v>0</v>
      </c>
      <c r="F61" s="279">
        <v>2</v>
      </c>
      <c r="G61" s="279">
        <v>1</v>
      </c>
      <c r="H61" s="279">
        <v>1</v>
      </c>
      <c r="I61" s="279">
        <v>0</v>
      </c>
      <c r="J61" s="280">
        <v>0</v>
      </c>
      <c r="K61" s="280">
        <v>0</v>
      </c>
      <c r="L61" s="280">
        <v>1</v>
      </c>
      <c r="M61" s="280">
        <v>5</v>
      </c>
      <c r="N61" s="281">
        <f t="shared" si="3"/>
        <v>20</v>
      </c>
    </row>
    <row r="62" spans="1:15" x14ac:dyDescent="0.2">
      <c r="A62" s="283" t="s">
        <v>356</v>
      </c>
      <c r="B62" s="284">
        <v>1</v>
      </c>
      <c r="C62" s="284">
        <v>1</v>
      </c>
      <c r="D62" s="284">
        <v>1</v>
      </c>
      <c r="E62" s="284">
        <v>0</v>
      </c>
      <c r="F62" s="284">
        <v>1</v>
      </c>
      <c r="G62" s="284">
        <v>28</v>
      </c>
      <c r="H62" s="284">
        <v>2</v>
      </c>
      <c r="I62" s="284">
        <v>19</v>
      </c>
      <c r="J62" s="284">
        <v>2</v>
      </c>
      <c r="K62" s="284">
        <v>2</v>
      </c>
      <c r="L62" s="284">
        <v>5</v>
      </c>
      <c r="M62" s="284">
        <v>1</v>
      </c>
      <c r="N62" s="284">
        <f>+SUM(B62:M62)</f>
        <v>63</v>
      </c>
    </row>
    <row r="63" spans="1:15" ht="49.5" customHeight="1" x14ac:dyDescent="0.2">
      <c r="A63" s="857" t="s">
        <v>385</v>
      </c>
      <c r="B63" s="857"/>
      <c r="C63" s="857"/>
      <c r="D63" s="857"/>
      <c r="E63" s="857"/>
      <c r="F63" s="857"/>
      <c r="G63" s="857"/>
      <c r="H63" s="857"/>
      <c r="I63" s="857"/>
      <c r="J63" s="857"/>
      <c r="K63" s="857"/>
      <c r="L63" s="857"/>
      <c r="M63" s="857"/>
      <c r="N63" s="857"/>
    </row>
  </sheetData>
  <mergeCells count="7">
    <mergeCell ref="A63:N63"/>
    <mergeCell ref="A2:D2"/>
    <mergeCell ref="A4:D4"/>
    <mergeCell ref="F4:H4"/>
    <mergeCell ref="A36:I36"/>
    <mergeCell ref="A38:J38"/>
    <mergeCell ref="A39:J39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44"/>
  <sheetViews>
    <sheetView showGridLines="0" zoomScaleNormal="100" zoomScaleSheetLayoutView="100" workbookViewId="0">
      <selection activeCell="E12" sqref="E12"/>
    </sheetView>
  </sheetViews>
  <sheetFormatPr baseColWidth="10" defaultColWidth="11.5703125" defaultRowHeight="12" x14ac:dyDescent="0.2"/>
  <cols>
    <col min="1" max="1" width="17" style="7" customWidth="1"/>
    <col min="2" max="2" width="17.28515625" style="16" customWidth="1"/>
    <col min="3" max="10" width="17.28515625" style="6" customWidth="1"/>
    <col min="11" max="12" width="17.28515625" style="7" customWidth="1"/>
    <col min="13" max="16384" width="11.5703125" style="7"/>
  </cols>
  <sheetData>
    <row r="1" spans="1:12" ht="12.75" x14ac:dyDescent="0.2">
      <c r="A1" s="123" t="s">
        <v>460</v>
      </c>
      <c r="B1" s="389"/>
      <c r="C1" s="390"/>
      <c r="D1" s="390"/>
      <c r="E1" s="390"/>
      <c r="F1" s="390"/>
      <c r="G1" s="390"/>
      <c r="H1" s="390"/>
      <c r="I1" s="390"/>
      <c r="J1" s="390"/>
    </row>
    <row r="2" spans="1:12" ht="31.5" customHeight="1" x14ac:dyDescent="0.25">
      <c r="A2" s="818" t="s">
        <v>461</v>
      </c>
      <c r="B2" s="818"/>
      <c r="C2" s="818"/>
      <c r="D2" s="818"/>
      <c r="E2" s="818"/>
      <c r="F2" s="818"/>
      <c r="G2" s="818"/>
      <c r="H2" s="818"/>
      <c r="I2" s="456"/>
      <c r="J2" s="456"/>
    </row>
    <row r="3" spans="1:12" x14ac:dyDescent="0.2">
      <c r="B3" s="6"/>
    </row>
    <row r="4" spans="1:12" ht="12.75" x14ac:dyDescent="0.2">
      <c r="A4" s="391" t="s">
        <v>462</v>
      </c>
      <c r="B4" s="392">
        <v>2011</v>
      </c>
      <c r="C4" s="392">
        <v>2012</v>
      </c>
      <c r="D4" s="392">
        <v>2013</v>
      </c>
      <c r="E4" s="392">
        <v>2014</v>
      </c>
      <c r="F4" s="392">
        <v>2015</v>
      </c>
      <c r="G4" s="392">
        <v>2016</v>
      </c>
      <c r="H4" s="392">
        <v>2017</v>
      </c>
      <c r="I4" s="393">
        <v>2018</v>
      </c>
      <c r="J4" s="393">
        <v>2019</v>
      </c>
      <c r="K4" s="393">
        <v>2020</v>
      </c>
      <c r="L4" s="393" t="s">
        <v>356</v>
      </c>
    </row>
    <row r="5" spans="1:12" ht="12.75" x14ac:dyDescent="0.2">
      <c r="A5" s="394" t="s">
        <v>463</v>
      </c>
      <c r="B5" s="395">
        <v>2885886.5143818362</v>
      </c>
      <c r="C5" s="395">
        <v>2599069.3519712551</v>
      </c>
      <c r="D5" s="395">
        <v>1825852.0229200001</v>
      </c>
      <c r="E5" s="395">
        <v>2061242.8839799997</v>
      </c>
      <c r="F5" s="395">
        <v>2232922.1892499998</v>
      </c>
      <c r="G5" s="395">
        <v>1601232.5891999998</v>
      </c>
      <c r="H5" s="395">
        <v>1953417.8161500001</v>
      </c>
      <c r="I5" s="395">
        <v>1974468.8207799997</v>
      </c>
      <c r="J5" s="395">
        <v>3326548.348151492</v>
      </c>
      <c r="K5" s="395">
        <v>3236894.3039723476</v>
      </c>
      <c r="L5" s="395">
        <v>4367367.912309086</v>
      </c>
    </row>
    <row r="6" spans="1:12" ht="12.75" x14ac:dyDescent="0.2">
      <c r="A6" s="394" t="s">
        <v>464</v>
      </c>
      <c r="B6" s="395">
        <v>770582075.2986815</v>
      </c>
      <c r="C6" s="395">
        <v>1015864460.7110069</v>
      </c>
      <c r="D6" s="395">
        <v>1019235893.7081801</v>
      </c>
      <c r="E6" s="395">
        <v>749213535.06594408</v>
      </c>
      <c r="F6" s="395">
        <v>435360899.8377673</v>
      </c>
      <c r="G6" s="395">
        <v>397827033.10401171</v>
      </c>
      <c r="H6" s="395">
        <v>751041852.32720375</v>
      </c>
      <c r="I6" s="395">
        <v>1516907100.2722797</v>
      </c>
      <c r="J6" s="395">
        <v>1324085217.8920176</v>
      </c>
      <c r="K6" s="395">
        <v>917457219.35911989</v>
      </c>
      <c r="L6" s="395">
        <v>1458399028.4787982</v>
      </c>
    </row>
    <row r="7" spans="1:12" ht="12.75" x14ac:dyDescent="0.2">
      <c r="A7" s="394" t="s">
        <v>465</v>
      </c>
      <c r="B7" s="395">
        <v>10352473.908096461</v>
      </c>
      <c r="C7" s="395">
        <v>16258265.793091137</v>
      </c>
      <c r="D7" s="395">
        <v>23194328.631980002</v>
      </c>
      <c r="E7" s="395">
        <v>12924175.584276358</v>
      </c>
      <c r="F7" s="395">
        <v>13018983.654192578</v>
      </c>
      <c r="G7" s="395">
        <v>109047659.56782971</v>
      </c>
      <c r="H7" s="395">
        <v>312104838.9807834</v>
      </c>
      <c r="I7" s="395">
        <v>274425950.32107997</v>
      </c>
      <c r="J7" s="395">
        <v>221816388.5106141</v>
      </c>
      <c r="K7" s="395">
        <v>246358985.35469979</v>
      </c>
      <c r="L7" s="395">
        <v>386632444.7784186</v>
      </c>
    </row>
    <row r="8" spans="1:12" ht="12.75" x14ac:dyDescent="0.2">
      <c r="A8" s="394" t="s">
        <v>466</v>
      </c>
      <c r="B8" s="395">
        <v>743425104.30328166</v>
      </c>
      <c r="C8" s="395">
        <v>834558660.0002594</v>
      </c>
      <c r="D8" s="395">
        <v>495471646.73208004</v>
      </c>
      <c r="E8" s="395">
        <v>467436732.62660009</v>
      </c>
      <c r="F8" s="395">
        <v>454322308.69828868</v>
      </c>
      <c r="G8" s="395">
        <v>400517821.76320988</v>
      </c>
      <c r="H8" s="395">
        <v>528761130.97888994</v>
      </c>
      <c r="I8" s="395">
        <v>854067769.56601</v>
      </c>
      <c r="J8" s="395">
        <v>1013576656.4794118</v>
      </c>
      <c r="K8" s="395">
        <v>734950453.22938454</v>
      </c>
      <c r="L8" s="395">
        <v>1445976653.4685583</v>
      </c>
    </row>
    <row r="9" spans="1:12" ht="12.75" x14ac:dyDescent="0.2">
      <c r="A9" s="394" t="s">
        <v>467</v>
      </c>
      <c r="B9" s="395">
        <v>93335995.644704983</v>
      </c>
      <c r="C9" s="395">
        <v>103933365.26069061</v>
      </c>
      <c r="D9" s="395">
        <v>35571156.517959997</v>
      </c>
      <c r="E9" s="395">
        <v>23225280.926838487</v>
      </c>
      <c r="F9" s="395">
        <v>31373749.131153457</v>
      </c>
      <c r="G9" s="395">
        <v>40274236.432110026</v>
      </c>
      <c r="H9" s="395">
        <v>39968798.431357086</v>
      </c>
      <c r="I9" s="395">
        <v>64370432.619779997</v>
      </c>
      <c r="J9" s="395">
        <v>46063531.511361644</v>
      </c>
      <c r="K9" s="395">
        <v>79687756.621754453</v>
      </c>
      <c r="L9" s="395">
        <v>110767341.33309132</v>
      </c>
    </row>
    <row r="10" spans="1:12" ht="12.75" x14ac:dyDescent="0.2">
      <c r="A10" s="394" t="s">
        <v>468</v>
      </c>
      <c r="B10" s="395">
        <v>618864290.54276061</v>
      </c>
      <c r="C10" s="395">
        <v>655256210.66507769</v>
      </c>
      <c r="D10" s="395">
        <v>708936866.67443991</v>
      </c>
      <c r="E10" s="395">
        <v>441320742.20978087</v>
      </c>
      <c r="F10" s="395">
        <v>355599994.37428302</v>
      </c>
      <c r="G10" s="395">
        <v>321759485.63807321</v>
      </c>
      <c r="H10" s="395">
        <v>269996594.22288233</v>
      </c>
      <c r="I10" s="395">
        <v>191139829.62499997</v>
      </c>
      <c r="J10" s="395">
        <v>188972756.20329762</v>
      </c>
      <c r="K10" s="395">
        <v>265367666.45165724</v>
      </c>
      <c r="L10" s="395">
        <v>360961598.28218007</v>
      </c>
    </row>
    <row r="11" spans="1:12" ht="12.75" x14ac:dyDescent="0.2">
      <c r="A11" s="394" t="s">
        <v>469</v>
      </c>
      <c r="B11" s="395">
        <v>5142.9157128230454</v>
      </c>
      <c r="C11" s="395">
        <v>8691.0249344109852</v>
      </c>
      <c r="D11" s="395">
        <v>17994.093239999998</v>
      </c>
      <c r="E11" s="395">
        <v>17684.075229999999</v>
      </c>
      <c r="F11" s="395">
        <v>48702.754459999996</v>
      </c>
      <c r="G11" s="395">
        <v>34813.195199999995</v>
      </c>
      <c r="H11" s="395">
        <v>24902.6855</v>
      </c>
      <c r="I11" s="395">
        <v>31659.407620000002</v>
      </c>
      <c r="J11" s="395">
        <v>46212.574770132938</v>
      </c>
      <c r="K11" s="395">
        <v>66382.008094191769</v>
      </c>
      <c r="L11" s="395">
        <v>59955.6275579336</v>
      </c>
    </row>
    <row r="12" spans="1:12" ht="12.75" x14ac:dyDescent="0.2">
      <c r="A12" s="394" t="s">
        <v>470</v>
      </c>
      <c r="B12" s="395">
        <v>219739294.43000156</v>
      </c>
      <c r="C12" s="395">
        <v>396420696.80841982</v>
      </c>
      <c r="D12" s="395">
        <v>68682450.3002</v>
      </c>
      <c r="E12" s="395">
        <v>151535309.12851575</v>
      </c>
      <c r="F12" s="395">
        <v>242054874.07569662</v>
      </c>
      <c r="G12" s="395">
        <v>174578418.24372634</v>
      </c>
      <c r="H12" s="395">
        <v>220914574.28232703</v>
      </c>
      <c r="I12" s="395">
        <v>379771106.16031998</v>
      </c>
      <c r="J12" s="395">
        <v>367587260.59893149</v>
      </c>
      <c r="K12" s="395">
        <v>342168099.30820286</v>
      </c>
      <c r="L12" s="395">
        <v>473394798.28124028</v>
      </c>
    </row>
    <row r="13" spans="1:12" ht="12.75" x14ac:dyDescent="0.2">
      <c r="A13" s="394" t="s">
        <v>471</v>
      </c>
      <c r="B13" s="395">
        <v>37913552.780751623</v>
      </c>
      <c r="C13" s="395">
        <v>33372077.099185344</v>
      </c>
      <c r="D13" s="395">
        <v>24907916.53678</v>
      </c>
      <c r="E13" s="395">
        <v>18663347.645808607</v>
      </c>
      <c r="F13" s="395">
        <v>19461155.465577021</v>
      </c>
      <c r="G13" s="395">
        <v>15535440.416441996</v>
      </c>
      <c r="H13" s="395">
        <v>15606993.134053014</v>
      </c>
      <c r="I13" s="395">
        <v>18142248.571899999</v>
      </c>
      <c r="J13" s="395">
        <v>17882420.588597529</v>
      </c>
      <c r="K13" s="395">
        <v>18132666.995074894</v>
      </c>
      <c r="L13" s="395">
        <v>17948105.938535381</v>
      </c>
    </row>
    <row r="14" spans="1:12" ht="12.75" x14ac:dyDescent="0.2">
      <c r="A14" s="394" t="s">
        <v>472</v>
      </c>
      <c r="B14" s="395">
        <v>8485729.9313526191</v>
      </c>
      <c r="C14" s="395">
        <v>7778782.4031547066</v>
      </c>
      <c r="D14" s="395">
        <v>5030770.7491999995</v>
      </c>
      <c r="E14" s="395">
        <v>4692948.8218721822</v>
      </c>
      <c r="F14" s="395">
        <v>6366468.1694042943</v>
      </c>
      <c r="G14" s="395">
        <v>5488103.0484286845</v>
      </c>
      <c r="H14" s="395">
        <v>11085197.547496457</v>
      </c>
      <c r="I14" s="395">
        <v>23250480.114620004</v>
      </c>
      <c r="J14" s="395">
        <v>15321950.313236482</v>
      </c>
      <c r="K14" s="395">
        <v>8987515.8372104354</v>
      </c>
      <c r="L14" s="395">
        <v>7063125.1636566548</v>
      </c>
    </row>
    <row r="15" spans="1:12" ht="12.75" x14ac:dyDescent="0.2">
      <c r="A15" s="394" t="s">
        <v>473</v>
      </c>
      <c r="B15" s="395">
        <v>235060437.44280097</v>
      </c>
      <c r="C15" s="395">
        <v>401195537.72356755</v>
      </c>
      <c r="D15" s="395">
        <v>230490249.6651406</v>
      </c>
      <c r="E15" s="395">
        <v>288498985.864658</v>
      </c>
      <c r="F15" s="395">
        <v>145871990.99151486</v>
      </c>
      <c r="G15" s="395">
        <v>73890300.088810667</v>
      </c>
      <c r="H15" s="395">
        <v>121791880.38806821</v>
      </c>
      <c r="I15" s="395">
        <v>185810305.0239</v>
      </c>
      <c r="J15" s="395">
        <v>134487081.61717772</v>
      </c>
      <c r="K15" s="395">
        <v>233010923.77529031</v>
      </c>
      <c r="L15" s="395">
        <v>527301846.01388347</v>
      </c>
    </row>
    <row r="16" spans="1:12" ht="12.75" x14ac:dyDescent="0.2">
      <c r="A16" s="394" t="s">
        <v>474</v>
      </c>
      <c r="B16" s="395">
        <v>136496760.66062248</v>
      </c>
      <c r="C16" s="395">
        <v>129925948.67495766</v>
      </c>
      <c r="D16" s="395">
        <v>93695808.049779996</v>
      </c>
      <c r="E16" s="395">
        <v>46068861.078460678</v>
      </c>
      <c r="F16" s="395">
        <v>66685002.033166677</v>
      </c>
      <c r="G16" s="395">
        <v>61201556.692771539</v>
      </c>
      <c r="H16" s="395">
        <v>102974706.80148937</v>
      </c>
      <c r="I16" s="395">
        <v>186080637.79903999</v>
      </c>
      <c r="J16" s="395">
        <v>143594661.75128916</v>
      </c>
      <c r="K16" s="395">
        <v>63413081.150949307</v>
      </c>
      <c r="L16" s="395">
        <v>98061678.394530892</v>
      </c>
    </row>
    <row r="17" spans="1:12" ht="12.75" x14ac:dyDescent="0.2">
      <c r="A17" s="394" t="s">
        <v>475</v>
      </c>
      <c r="B17" s="395">
        <v>533515484.93588352</v>
      </c>
      <c r="C17" s="395">
        <v>607324121.99845195</v>
      </c>
      <c r="D17" s="395">
        <v>601975758.16471994</v>
      </c>
      <c r="E17" s="395">
        <v>409617992.87324953</v>
      </c>
      <c r="F17" s="395">
        <v>345812320.23205113</v>
      </c>
      <c r="G17" s="395">
        <v>310784827.74205202</v>
      </c>
      <c r="H17" s="395">
        <v>317884780.37263268</v>
      </c>
      <c r="I17" s="395">
        <v>313537972.18687004</v>
      </c>
      <c r="J17" s="395">
        <v>275743222.19767064</v>
      </c>
      <c r="K17" s="395">
        <v>242994447.03946793</v>
      </c>
      <c r="L17" s="395">
        <v>289772861.33466071</v>
      </c>
    </row>
    <row r="18" spans="1:12" ht="12.75" x14ac:dyDescent="0.2">
      <c r="A18" s="394" t="s">
        <v>476</v>
      </c>
      <c r="B18" s="395">
        <v>2417239.194722211</v>
      </c>
      <c r="C18" s="395">
        <v>2208583.4198764423</v>
      </c>
      <c r="D18" s="395">
        <v>1739908.2035400001</v>
      </c>
      <c r="E18" s="395">
        <v>2163056.9435000001</v>
      </c>
      <c r="F18" s="395">
        <v>2888668.4778900002</v>
      </c>
      <c r="G18" s="395">
        <v>3061429.7208000002</v>
      </c>
      <c r="H18" s="395">
        <v>2926337.6958999997</v>
      </c>
      <c r="I18" s="395">
        <v>2482483.5123299998</v>
      </c>
      <c r="J18" s="395">
        <v>2314067.4608615283</v>
      </c>
      <c r="K18" s="395">
        <v>2725409.8561216169</v>
      </c>
      <c r="L18" s="395">
        <v>5078064.9886727193</v>
      </c>
    </row>
    <row r="19" spans="1:12" ht="12.75" x14ac:dyDescent="0.2">
      <c r="A19" s="394" t="s">
        <v>477</v>
      </c>
      <c r="B19" s="395">
        <v>186330859.10603899</v>
      </c>
      <c r="C19" s="395">
        <v>199901479.13317117</v>
      </c>
      <c r="D19" s="395">
        <v>145750026.01084</v>
      </c>
      <c r="E19" s="395">
        <v>92828517.672633156</v>
      </c>
      <c r="F19" s="395">
        <v>132495077.27811223</v>
      </c>
      <c r="G19" s="395">
        <v>87574187.238055557</v>
      </c>
      <c r="H19" s="395">
        <v>131076039.71013086</v>
      </c>
      <c r="I19" s="395">
        <v>161675321.53915998</v>
      </c>
      <c r="J19" s="395">
        <v>152517933.46205103</v>
      </c>
      <c r="K19" s="395">
        <v>114427493.60552755</v>
      </c>
      <c r="L19" s="395">
        <v>174281074.3361201</v>
      </c>
    </row>
    <row r="20" spans="1:12" ht="12.75" x14ac:dyDescent="0.2">
      <c r="A20" s="394" t="s">
        <v>478</v>
      </c>
      <c r="B20" s="395">
        <v>488981.38280839717</v>
      </c>
      <c r="C20" s="395">
        <v>589887.75891903555</v>
      </c>
      <c r="D20" s="395">
        <v>414056.74178000004</v>
      </c>
      <c r="E20" s="395">
        <v>495197.70292999997</v>
      </c>
      <c r="F20" s="395">
        <v>498347.86392999993</v>
      </c>
      <c r="G20" s="395">
        <v>108743.87999999999</v>
      </c>
      <c r="H20" s="395">
        <v>138607.74124999999</v>
      </c>
      <c r="I20" s="395">
        <v>51698.7</v>
      </c>
      <c r="J20" s="395">
        <v>796532.59656573122</v>
      </c>
      <c r="K20" s="395">
        <v>269871.92775999999</v>
      </c>
      <c r="L20" s="395">
        <v>308886.14460588724</v>
      </c>
    </row>
    <row r="21" spans="1:12" ht="12.75" x14ac:dyDescent="0.2">
      <c r="A21" s="394" t="s">
        <v>479</v>
      </c>
      <c r="B21" s="395">
        <v>2207435.8189031449</v>
      </c>
      <c r="C21" s="395">
        <v>3050291.1766951731</v>
      </c>
      <c r="D21" s="395">
        <v>5120161.9310600003</v>
      </c>
      <c r="E21" s="395">
        <v>4676927.0866599996</v>
      </c>
      <c r="F21" s="395">
        <v>5706551.4531299993</v>
      </c>
      <c r="G21" s="395">
        <v>7269178.1679999996</v>
      </c>
      <c r="H21" s="395">
        <v>6547623.2617000006</v>
      </c>
      <c r="I21" s="395">
        <v>6231787.3898499999</v>
      </c>
      <c r="J21" s="395">
        <v>6008574.417040281</v>
      </c>
      <c r="K21" s="395">
        <v>7885246.3756776359</v>
      </c>
      <c r="L21" s="395">
        <v>7667759.3998744376</v>
      </c>
    </row>
    <row r="22" spans="1:12" ht="12.75" x14ac:dyDescent="0.2">
      <c r="A22" s="394" t="s">
        <v>480</v>
      </c>
      <c r="B22" s="395">
        <v>500118580.71051222</v>
      </c>
      <c r="C22" s="395">
        <v>421321618.06921977</v>
      </c>
      <c r="D22" s="395">
        <v>362196812.37268001</v>
      </c>
      <c r="E22" s="395">
        <v>304080078.84992164</v>
      </c>
      <c r="F22" s="395">
        <v>288063748.97623974</v>
      </c>
      <c r="G22" s="395">
        <v>225975081.34712172</v>
      </c>
      <c r="H22" s="395">
        <v>129337255.02103016</v>
      </c>
      <c r="I22" s="395">
        <v>217000984.76590002</v>
      </c>
      <c r="J22" s="395">
        <v>257204749.88051158</v>
      </c>
      <c r="K22" s="395">
        <v>239710847.48301131</v>
      </c>
      <c r="L22" s="395">
        <v>415247615.17120624</v>
      </c>
    </row>
    <row r="23" spans="1:12" ht="12.75" x14ac:dyDescent="0.2">
      <c r="A23" s="394" t="s">
        <v>481</v>
      </c>
      <c r="B23" s="395">
        <v>261270046.13078004</v>
      </c>
      <c r="C23" s="395">
        <v>227450185.27691138</v>
      </c>
      <c r="D23" s="395">
        <v>128872727.13410001</v>
      </c>
      <c r="E23" s="395">
        <v>86256791.816839039</v>
      </c>
      <c r="F23" s="395">
        <v>93981025.395379514</v>
      </c>
      <c r="G23" s="395">
        <v>43417090.427307203</v>
      </c>
      <c r="H23" s="395">
        <v>80488024.118843779</v>
      </c>
      <c r="I23" s="395">
        <v>110874676.30331999</v>
      </c>
      <c r="J23" s="395">
        <v>102631817.41902585</v>
      </c>
      <c r="K23" s="395">
        <v>58488126.359217241</v>
      </c>
      <c r="L23" s="395">
        <v>61267082.349467978</v>
      </c>
    </row>
    <row r="24" spans="1:12" ht="12.75" x14ac:dyDescent="0.2">
      <c r="A24" s="394" t="s">
        <v>482</v>
      </c>
      <c r="B24" s="395">
        <v>5455625.2764978996</v>
      </c>
      <c r="C24" s="395">
        <v>6632227.9950636607</v>
      </c>
      <c r="D24" s="395">
        <v>12665687.461540002</v>
      </c>
      <c r="E24" s="395">
        <v>12077429.839193767</v>
      </c>
      <c r="F24" s="395">
        <v>9053063.8899116833</v>
      </c>
      <c r="G24" s="395">
        <v>40340867.003934264</v>
      </c>
      <c r="H24" s="395">
        <v>13906224.636468936</v>
      </c>
      <c r="I24" s="395">
        <v>9600748.3245999999</v>
      </c>
      <c r="J24" s="395">
        <v>9563646.1389981769</v>
      </c>
      <c r="K24" s="395">
        <v>16213960.13873934</v>
      </c>
      <c r="L24" s="395">
        <v>16392804.840857703</v>
      </c>
    </row>
    <row r="25" spans="1:12" ht="12" customHeight="1" x14ac:dyDescent="0.2">
      <c r="A25" s="394" t="s">
        <v>483</v>
      </c>
      <c r="B25" s="395">
        <v>397361014.50526154</v>
      </c>
      <c r="C25" s="395">
        <v>377115469.72351629</v>
      </c>
      <c r="D25" s="395">
        <v>275624663.42460001</v>
      </c>
      <c r="E25" s="395">
        <v>238857465.79970354</v>
      </c>
      <c r="F25" s="395">
        <v>177598248.88626921</v>
      </c>
      <c r="G25" s="395">
        <v>122602656.30321431</v>
      </c>
      <c r="H25" s="395">
        <v>136745051.15797657</v>
      </c>
      <c r="I25" s="395">
        <v>134136299.06571999</v>
      </c>
      <c r="J25" s="395">
        <v>102598720.27465369</v>
      </c>
      <c r="K25" s="395">
        <v>137976386.3851988</v>
      </c>
      <c r="L25" s="395">
        <v>140107633.82241294</v>
      </c>
    </row>
    <row r="26" spans="1:12" ht="12.75" x14ac:dyDescent="0.2">
      <c r="A26" s="394" t="s">
        <v>484</v>
      </c>
      <c r="B26" s="395">
        <v>1561706.4410984239</v>
      </c>
      <c r="C26" s="395">
        <v>2013543.8280217585</v>
      </c>
      <c r="D26" s="395">
        <v>1576367.9918800001</v>
      </c>
      <c r="E26" s="395">
        <v>3222095.6627599997</v>
      </c>
      <c r="F26" s="395">
        <v>2141934.0841699997</v>
      </c>
      <c r="G26" s="395">
        <v>2601224.1151999999</v>
      </c>
      <c r="H26" s="395">
        <v>2446169.5521</v>
      </c>
      <c r="I26" s="395">
        <v>2282376.8332500001</v>
      </c>
      <c r="J26" s="395">
        <v>2806785.8289774889</v>
      </c>
      <c r="K26" s="395">
        <v>2568172.8975817706</v>
      </c>
      <c r="L26" s="395">
        <v>2931532.7710951157</v>
      </c>
    </row>
    <row r="27" spans="1:12" ht="12.75" x14ac:dyDescent="0.2">
      <c r="A27" s="394" t="s">
        <v>485</v>
      </c>
      <c r="B27" s="395">
        <v>459989093.80042839</v>
      </c>
      <c r="C27" s="395">
        <v>386564323.60621232</v>
      </c>
      <c r="D27" s="395">
        <v>304535228.34421998</v>
      </c>
      <c r="E27" s="395">
        <v>280007415.62004137</v>
      </c>
      <c r="F27" s="395">
        <v>259202815.22784004</v>
      </c>
      <c r="G27" s="395">
        <v>214971439.27526215</v>
      </c>
      <c r="H27" s="395">
        <v>134614610.89212474</v>
      </c>
      <c r="I27" s="395">
        <v>222014305.13710001</v>
      </c>
      <c r="J27" s="395">
        <v>292529098.1985817</v>
      </c>
      <c r="K27" s="395">
        <v>428007837.48909283</v>
      </c>
      <c r="L27" s="395">
        <v>627477899.07010949</v>
      </c>
    </row>
    <row r="28" spans="1:12" ht="12.75" x14ac:dyDescent="0.2">
      <c r="A28" s="394" t="s">
        <v>486</v>
      </c>
      <c r="B28" s="395">
        <v>19455.877442696172</v>
      </c>
      <c r="C28" s="395">
        <v>43553.030509609976</v>
      </c>
      <c r="D28" s="395">
        <v>55096.25740000001</v>
      </c>
      <c r="E28" s="395">
        <v>60063.865330000001</v>
      </c>
      <c r="F28" s="395">
        <v>57491.882610000001</v>
      </c>
      <c r="G28" s="395">
        <v>70308</v>
      </c>
      <c r="H28" s="395">
        <v>130993.5</v>
      </c>
      <c r="I28" s="395">
        <v>70696.3</v>
      </c>
      <c r="J28" s="395">
        <v>85879.494999999995</v>
      </c>
      <c r="K28" s="395">
        <v>127894.05298755187</v>
      </c>
      <c r="L28" s="395">
        <v>131849.53595205711</v>
      </c>
    </row>
    <row r="29" spans="1:12" ht="12.75" x14ac:dyDescent="0.2">
      <c r="A29" s="394" t="s">
        <v>487</v>
      </c>
      <c r="B29" s="395">
        <v>35251.343504267919</v>
      </c>
      <c r="C29" s="395">
        <v>74048.562939078285</v>
      </c>
      <c r="D29" s="395">
        <v>37294.849779999997</v>
      </c>
      <c r="E29" s="395">
        <v>42032.8125</v>
      </c>
      <c r="F29" s="395">
        <v>42339.869109999992</v>
      </c>
      <c r="G29" s="395">
        <v>21522.379199999999</v>
      </c>
      <c r="H29" s="395">
        <v>11714.80695</v>
      </c>
      <c r="I29" s="395">
        <v>4561.6499999999996</v>
      </c>
      <c r="J29" s="395">
        <v>98514.900000000009</v>
      </c>
      <c r="K29" s="395">
        <v>152382.32651863317</v>
      </c>
      <c r="L29" s="395">
        <v>426572.07001999998</v>
      </c>
    </row>
    <row r="30" spans="1:12" ht="12.75" x14ac:dyDescent="0.2">
      <c r="A30" s="396"/>
      <c r="B30" s="396"/>
      <c r="C30" s="396"/>
      <c r="D30" s="396"/>
      <c r="E30" s="396"/>
      <c r="F30" s="396"/>
      <c r="G30" s="396"/>
      <c r="H30" s="396"/>
      <c r="I30" s="396"/>
      <c r="J30" s="396"/>
      <c r="K30" s="396"/>
      <c r="L30" s="396"/>
    </row>
    <row r="31" spans="1:12" ht="12.75" x14ac:dyDescent="0.2">
      <c r="A31" s="397" t="s">
        <v>0</v>
      </c>
      <c r="B31" s="398">
        <f>SUM(B5:B29)</f>
        <v>5227917518.8970299</v>
      </c>
      <c r="C31" s="398">
        <f t="shared" ref="C31:L31" si="0">SUM(C5:C29)</f>
        <v>5831461099.0958252</v>
      </c>
      <c r="D31" s="398">
        <f t="shared" si="0"/>
        <v>4547624722.5700397</v>
      </c>
      <c r="E31" s="398">
        <f t="shared" si="0"/>
        <v>3640043912.4572272</v>
      </c>
      <c r="F31" s="398">
        <f t="shared" si="0"/>
        <v>3089938684.891398</v>
      </c>
      <c r="G31" s="398">
        <f t="shared" si="0"/>
        <v>2660554656.3799615</v>
      </c>
      <c r="H31" s="398">
        <f t="shared" si="0"/>
        <v>3332478320.0633078</v>
      </c>
      <c r="I31" s="398">
        <f t="shared" si="0"/>
        <v>4875935900.0104294</v>
      </c>
      <c r="J31" s="398">
        <f t="shared" si="0"/>
        <v>4681660228.6587944</v>
      </c>
      <c r="K31" s="398">
        <f t="shared" si="0"/>
        <v>4164385720.3323116</v>
      </c>
      <c r="L31" s="398">
        <f t="shared" si="0"/>
        <v>6632025579.5078144</v>
      </c>
    </row>
    <row r="32" spans="1:12" ht="12.75" x14ac:dyDescent="0.2">
      <c r="A32" s="399"/>
      <c r="B32" s="400"/>
      <c r="C32" s="400"/>
      <c r="D32" s="400"/>
      <c r="E32" s="400"/>
      <c r="F32" s="400"/>
      <c r="G32" s="400"/>
      <c r="H32" s="400"/>
      <c r="I32" s="400"/>
      <c r="J32" s="400"/>
      <c r="K32" s="356"/>
      <c r="L32" s="356"/>
    </row>
    <row r="33" spans="1:12" ht="81" customHeight="1" x14ac:dyDescent="0.2">
      <c r="A33" s="863" t="s">
        <v>521</v>
      </c>
      <c r="B33" s="863"/>
      <c r="C33" s="863"/>
      <c r="D33" s="863"/>
      <c r="E33" s="863"/>
      <c r="F33" s="863"/>
      <c r="G33" s="863"/>
      <c r="H33" s="863"/>
      <c r="I33" s="863"/>
      <c r="J33" s="863"/>
      <c r="K33" s="863"/>
      <c r="L33" s="863"/>
    </row>
    <row r="34" spans="1:12" ht="12.75" x14ac:dyDescent="0.2">
      <c r="H34" s="401"/>
      <c r="I34" s="401"/>
      <c r="J34" s="401"/>
      <c r="K34" s="402"/>
    </row>
    <row r="35" spans="1:12" ht="12.75" x14ac:dyDescent="0.2">
      <c r="F35" s="403"/>
      <c r="H35" s="401"/>
      <c r="I35" s="401"/>
      <c r="J35" s="401"/>
      <c r="K35" s="402"/>
    </row>
    <row r="36" spans="1:12" ht="12.75" x14ac:dyDescent="0.2">
      <c r="H36" s="401"/>
      <c r="I36" s="401"/>
      <c r="J36" s="401"/>
      <c r="K36" s="251"/>
    </row>
    <row r="37" spans="1:12" ht="12.75" x14ac:dyDescent="0.2">
      <c r="H37" s="401"/>
      <c r="I37" s="401"/>
      <c r="J37" s="401"/>
      <c r="K37" s="402"/>
    </row>
    <row r="38" spans="1:12" ht="12.75" x14ac:dyDescent="0.2">
      <c r="H38" s="401"/>
      <c r="I38" s="401"/>
      <c r="J38" s="401"/>
      <c r="K38" s="402"/>
    </row>
    <row r="39" spans="1:12" ht="12.75" x14ac:dyDescent="0.2">
      <c r="H39" s="401"/>
      <c r="I39" s="401"/>
      <c r="J39" s="401"/>
      <c r="K39" s="402"/>
    </row>
    <row r="40" spans="1:12" ht="12.75" x14ac:dyDescent="0.2">
      <c r="H40" s="401"/>
      <c r="I40" s="401"/>
      <c r="J40" s="401"/>
      <c r="K40" s="402"/>
    </row>
    <row r="41" spans="1:12" ht="12.75" x14ac:dyDescent="0.2">
      <c r="H41" s="401"/>
      <c r="I41" s="401"/>
      <c r="J41" s="401"/>
      <c r="K41" s="402"/>
    </row>
    <row r="42" spans="1:12" ht="12.75" x14ac:dyDescent="0.2">
      <c r="D42" s="404"/>
      <c r="F42" s="404"/>
      <c r="H42" s="401"/>
      <c r="I42" s="401"/>
      <c r="J42" s="401"/>
      <c r="K42" s="402"/>
    </row>
    <row r="43" spans="1:12" x14ac:dyDescent="0.2">
      <c r="D43" s="404"/>
      <c r="F43" s="404"/>
    </row>
    <row r="44" spans="1:12" x14ac:dyDescent="0.2">
      <c r="D44" s="16"/>
      <c r="F44" s="16"/>
      <c r="G44" s="16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91"/>
  <sheetViews>
    <sheetView showGridLines="0" zoomScaleNormal="100" zoomScaleSheetLayoutView="100" workbookViewId="0">
      <selection activeCell="L5" activeCellId="2" sqref="L57 L31 L5"/>
    </sheetView>
  </sheetViews>
  <sheetFormatPr baseColWidth="10" defaultColWidth="11.5703125" defaultRowHeight="12" x14ac:dyDescent="0.2"/>
  <cols>
    <col min="1" max="1" width="19.5703125" style="7" customWidth="1"/>
    <col min="2" max="2" width="15.42578125" style="18" customWidth="1"/>
    <col min="3" max="3" width="14.5703125" style="18" customWidth="1"/>
    <col min="4" max="6" width="15.7109375" style="18" customWidth="1"/>
    <col min="7" max="7" width="15" style="18" customWidth="1"/>
    <col min="8" max="8" width="15.42578125" style="18" customWidth="1"/>
    <col min="9" max="9" width="15.42578125" style="7" customWidth="1"/>
    <col min="10" max="11" width="16.7109375" style="17" customWidth="1"/>
    <col min="12" max="12" width="16.5703125" style="7" customWidth="1"/>
    <col min="13" max="13" width="18.7109375" style="7" bestFit="1" customWidth="1"/>
    <col min="14" max="16384" width="11.5703125" style="7"/>
  </cols>
  <sheetData>
    <row r="1" spans="1:12" ht="12.75" x14ac:dyDescent="0.2">
      <c r="A1" s="123" t="s">
        <v>488</v>
      </c>
      <c r="B1" s="402"/>
      <c r="C1" s="402"/>
      <c r="D1" s="402"/>
      <c r="E1" s="402"/>
      <c r="F1" s="402"/>
      <c r="G1" s="402"/>
      <c r="H1" s="402"/>
    </row>
    <row r="2" spans="1:12" ht="31.5" customHeight="1" x14ac:dyDescent="0.25">
      <c r="A2" s="818" t="s">
        <v>461</v>
      </c>
      <c r="B2" s="818"/>
      <c r="C2" s="818"/>
      <c r="D2" s="818"/>
      <c r="E2" s="818"/>
      <c r="F2" s="818"/>
      <c r="G2" s="818"/>
      <c r="H2" s="818"/>
      <c r="J2" s="405"/>
      <c r="K2" s="405"/>
    </row>
    <row r="3" spans="1:12" ht="12.75" x14ac:dyDescent="0.2">
      <c r="A3" s="19"/>
      <c r="B3" s="402"/>
      <c r="C3" s="402"/>
      <c r="D3" s="402"/>
      <c r="E3" s="402"/>
      <c r="F3" s="402"/>
      <c r="G3" s="402"/>
      <c r="H3" s="402"/>
      <c r="J3" s="406"/>
      <c r="K3" s="406"/>
    </row>
    <row r="4" spans="1:12" ht="13.5" thickBot="1" x14ac:dyDescent="0.25">
      <c r="A4" s="391" t="s">
        <v>462</v>
      </c>
      <c r="B4" s="392">
        <v>2011</v>
      </c>
      <c r="C4" s="392">
        <v>2012</v>
      </c>
      <c r="D4" s="392">
        <v>2013</v>
      </c>
      <c r="E4" s="392">
        <v>2014</v>
      </c>
      <c r="F4" s="392">
        <v>2015</v>
      </c>
      <c r="G4" s="392">
        <v>2016</v>
      </c>
      <c r="H4" s="392">
        <v>2017</v>
      </c>
      <c r="I4" s="392">
        <v>2018</v>
      </c>
      <c r="J4" s="392">
        <v>2019</v>
      </c>
      <c r="K4" s="392">
        <v>2020</v>
      </c>
      <c r="L4" s="392" t="s">
        <v>356</v>
      </c>
    </row>
    <row r="5" spans="1:12" ht="13.5" thickBot="1" x14ac:dyDescent="0.25">
      <c r="A5" s="407" t="s">
        <v>522</v>
      </c>
      <c r="B5" s="408">
        <f>SUM(B6:B30)</f>
        <v>4253541800.1999998</v>
      </c>
      <c r="C5" s="408">
        <f t="shared" ref="C5:L5" si="0">SUM(C6:C30)</f>
        <v>5170174910.0200005</v>
      </c>
      <c r="D5" s="408">
        <f t="shared" si="0"/>
        <v>3896354895.1399999</v>
      </c>
      <c r="E5" s="408">
        <f t="shared" si="0"/>
        <v>3007558571.54</v>
      </c>
      <c r="F5" s="408">
        <f t="shared" si="0"/>
        <v>2349928988.7900004</v>
      </c>
      <c r="G5" s="408">
        <f t="shared" si="0"/>
        <v>1539174853.1900003</v>
      </c>
      <c r="H5" s="408">
        <f t="shared" si="0"/>
        <v>1890777102.5599999</v>
      </c>
      <c r="I5" s="408">
        <f t="shared" si="0"/>
        <v>3185578835.4299998</v>
      </c>
      <c r="J5" s="408">
        <f t="shared" si="0"/>
        <v>2927116454.25</v>
      </c>
      <c r="K5" s="408">
        <f t="shared" si="0"/>
        <v>2619082706.6999998</v>
      </c>
      <c r="L5" s="408">
        <f t="shared" si="0"/>
        <v>2947368033.25</v>
      </c>
    </row>
    <row r="6" spans="1:12" ht="12.75" x14ac:dyDescent="0.2">
      <c r="A6" s="401" t="s">
        <v>463</v>
      </c>
      <c r="B6" s="402">
        <v>126051.05</v>
      </c>
      <c r="C6" s="402">
        <v>92.62</v>
      </c>
      <c r="D6" s="402">
        <v>12.48</v>
      </c>
      <c r="E6" s="402">
        <v>7.12</v>
      </c>
      <c r="F6" s="402">
        <v>89.12</v>
      </c>
      <c r="G6" s="402">
        <v>14.989999999999998</v>
      </c>
      <c r="H6" s="402">
        <v>0</v>
      </c>
      <c r="I6" s="402">
        <v>0</v>
      </c>
      <c r="J6" s="402">
        <v>6.9499999999999993</v>
      </c>
      <c r="K6" s="402">
        <v>2053.8000000000002</v>
      </c>
      <c r="L6" s="395">
        <v>66.23</v>
      </c>
    </row>
    <row r="7" spans="1:12" ht="12.75" x14ac:dyDescent="0.2">
      <c r="A7" s="401" t="s">
        <v>464</v>
      </c>
      <c r="B7" s="402">
        <v>756045883.97000003</v>
      </c>
      <c r="C7" s="402">
        <v>1003300317.11</v>
      </c>
      <c r="D7" s="402">
        <v>1003366246.96</v>
      </c>
      <c r="E7" s="402">
        <v>731629442.54999995</v>
      </c>
      <c r="F7" s="402">
        <v>415256250.88999999</v>
      </c>
      <c r="G7" s="402">
        <v>313663812.89999998</v>
      </c>
      <c r="H7" s="402">
        <v>494474963.68000001</v>
      </c>
      <c r="I7" s="402">
        <v>1085384780.1799998</v>
      </c>
      <c r="J7" s="402">
        <v>1031284773.38</v>
      </c>
      <c r="K7" s="395">
        <v>762972221.68000007</v>
      </c>
      <c r="L7" s="395">
        <v>848977061.24000001</v>
      </c>
    </row>
    <row r="8" spans="1:12" ht="12.75" x14ac:dyDescent="0.2">
      <c r="A8" s="401" t="s">
        <v>465</v>
      </c>
      <c r="B8" s="402">
        <v>2003181.67</v>
      </c>
      <c r="C8" s="402">
        <v>7035996.9500000002</v>
      </c>
      <c r="D8" s="402">
        <v>11641850.82</v>
      </c>
      <c r="E8" s="402">
        <v>2259338.4299999997</v>
      </c>
      <c r="F8" s="402">
        <v>659.47</v>
      </c>
      <c r="G8" s="402">
        <v>3207066.32</v>
      </c>
      <c r="H8" s="402">
        <v>16469485.630000001</v>
      </c>
      <c r="I8" s="402">
        <v>11708222.23</v>
      </c>
      <c r="J8" s="402">
        <v>12646510.309999999</v>
      </c>
      <c r="K8" s="402">
        <v>17097515.369999997</v>
      </c>
      <c r="L8" s="395">
        <v>5899825.0999999996</v>
      </c>
    </row>
    <row r="9" spans="1:12" ht="12.75" x14ac:dyDescent="0.2">
      <c r="A9" s="401" t="s">
        <v>466</v>
      </c>
      <c r="B9" s="402">
        <v>662649336.91999996</v>
      </c>
      <c r="C9" s="402">
        <v>781587277</v>
      </c>
      <c r="D9" s="402">
        <v>445771506.77000004</v>
      </c>
      <c r="E9" s="402">
        <v>383204568.28999996</v>
      </c>
      <c r="F9" s="402">
        <v>356823875.94999999</v>
      </c>
      <c r="G9" s="402">
        <v>21985207.27</v>
      </c>
      <c r="H9" s="402">
        <v>258608519.87</v>
      </c>
      <c r="I9" s="402">
        <v>531759344.56</v>
      </c>
      <c r="J9" s="402">
        <v>409620300.06999999</v>
      </c>
      <c r="K9" s="395">
        <v>248719168.84999999</v>
      </c>
      <c r="L9" s="395">
        <v>215808290.16999999</v>
      </c>
    </row>
    <row r="10" spans="1:12" ht="12.75" x14ac:dyDescent="0.2">
      <c r="A10" s="401" t="s">
        <v>467</v>
      </c>
      <c r="B10" s="402">
        <v>57453332.809999995</v>
      </c>
      <c r="C10" s="402">
        <v>83545774.930000007</v>
      </c>
      <c r="D10" s="402">
        <v>16803539.789999999</v>
      </c>
      <c r="E10" s="402">
        <v>3308871.21</v>
      </c>
      <c r="F10" s="402">
        <v>9649463.5899999999</v>
      </c>
      <c r="G10" s="402">
        <v>15023096.52</v>
      </c>
      <c r="H10" s="402">
        <v>10813574.67</v>
      </c>
      <c r="I10" s="402">
        <v>32699667.59</v>
      </c>
      <c r="J10" s="402">
        <v>20710318.760000002</v>
      </c>
      <c r="K10" s="395">
        <v>54078141.359999999</v>
      </c>
      <c r="L10" s="395">
        <v>71708375.75</v>
      </c>
    </row>
    <row r="11" spans="1:12" ht="12.75" x14ac:dyDescent="0.2">
      <c r="A11" s="401" t="s">
        <v>468</v>
      </c>
      <c r="B11" s="402">
        <v>513843795.47999996</v>
      </c>
      <c r="C11" s="402">
        <v>584763866.48000002</v>
      </c>
      <c r="D11" s="402">
        <v>607648730.89999998</v>
      </c>
      <c r="E11" s="402">
        <v>380280803.22000003</v>
      </c>
      <c r="F11" s="402">
        <v>299686816.41999996</v>
      </c>
      <c r="G11" s="402">
        <v>259240025.05000001</v>
      </c>
      <c r="H11" s="402">
        <v>213290981.33000001</v>
      </c>
      <c r="I11" s="402">
        <v>137435110.44999999</v>
      </c>
      <c r="J11" s="402">
        <v>129640244.66</v>
      </c>
      <c r="K11" s="402">
        <v>189692315.34</v>
      </c>
      <c r="L11" s="395">
        <v>240563502.84</v>
      </c>
    </row>
    <row r="12" spans="1:12" ht="12.75" x14ac:dyDescent="0.2">
      <c r="A12" s="401" t="s">
        <v>469</v>
      </c>
      <c r="B12" s="402">
        <v>54.879999999999995</v>
      </c>
      <c r="C12" s="402">
        <v>1111.96</v>
      </c>
      <c r="D12" s="402">
        <v>477.55</v>
      </c>
      <c r="E12" s="402">
        <v>2637.24</v>
      </c>
      <c r="F12" s="402">
        <v>15468.939999999999</v>
      </c>
      <c r="G12" s="402">
        <v>5134.92</v>
      </c>
      <c r="H12" s="402">
        <v>8256.16</v>
      </c>
      <c r="I12" s="402">
        <v>2401.39</v>
      </c>
      <c r="J12" s="402">
        <v>4502.2299999999996</v>
      </c>
      <c r="K12" s="395">
        <v>10984.09</v>
      </c>
      <c r="L12" s="395">
        <v>40343.879999999997</v>
      </c>
    </row>
    <row r="13" spans="1:12" ht="12.75" x14ac:dyDescent="0.2">
      <c r="A13" s="401" t="s">
        <v>470</v>
      </c>
      <c r="B13" s="402">
        <v>170082899.13</v>
      </c>
      <c r="C13" s="402">
        <v>357199502.73000002</v>
      </c>
      <c r="D13" s="402">
        <v>34983511.259999998</v>
      </c>
      <c r="E13" s="402">
        <v>100854933.39999999</v>
      </c>
      <c r="F13" s="402">
        <v>137066946.16</v>
      </c>
      <c r="G13" s="402">
        <v>49043314.479999997</v>
      </c>
      <c r="H13" s="402">
        <v>81305449.939999998</v>
      </c>
      <c r="I13" s="402">
        <v>211561342.28</v>
      </c>
      <c r="J13" s="402">
        <v>227958678.31</v>
      </c>
      <c r="K13" s="395">
        <v>221747391.53</v>
      </c>
      <c r="L13" s="395">
        <v>239167040.05000001</v>
      </c>
    </row>
    <row r="14" spans="1:12" ht="12.75" x14ac:dyDescent="0.2">
      <c r="A14" s="401" t="s">
        <v>471</v>
      </c>
      <c r="B14" s="402">
        <v>8536206.0899999999</v>
      </c>
      <c r="C14" s="402">
        <v>18430940.420000002</v>
      </c>
      <c r="D14" s="402">
        <v>9866148.8900000006</v>
      </c>
      <c r="E14" s="402">
        <v>3403180.4899999998</v>
      </c>
      <c r="F14" s="402">
        <v>1919372.6</v>
      </c>
      <c r="G14" s="402">
        <v>95516.83</v>
      </c>
      <c r="H14" s="402">
        <v>980189.5</v>
      </c>
      <c r="I14" s="402">
        <v>2789100.56</v>
      </c>
      <c r="J14" s="402">
        <v>2264132.0499999998</v>
      </c>
      <c r="K14" s="402">
        <v>3445190.3499999996</v>
      </c>
      <c r="L14" s="395">
        <v>2202516.15</v>
      </c>
    </row>
    <row r="15" spans="1:12" ht="12.75" x14ac:dyDescent="0.2">
      <c r="A15" s="401" t="s">
        <v>472</v>
      </c>
      <c r="B15" s="402">
        <v>4322956.87</v>
      </c>
      <c r="C15" s="402">
        <v>4139210.03</v>
      </c>
      <c r="D15" s="402">
        <v>1098254.94</v>
      </c>
      <c r="E15" s="402">
        <v>125513.64</v>
      </c>
      <c r="F15" s="402">
        <v>805950.03</v>
      </c>
      <c r="G15" s="402">
        <v>22759.97</v>
      </c>
      <c r="H15" s="402">
        <v>3631134.7199999997</v>
      </c>
      <c r="I15" s="402">
        <v>12422326.800000001</v>
      </c>
      <c r="J15" s="402">
        <v>7546069.5999999996</v>
      </c>
      <c r="K15" s="402">
        <v>2381333.91</v>
      </c>
      <c r="L15" s="395">
        <v>1161645</v>
      </c>
    </row>
    <row r="16" spans="1:12" ht="12.75" x14ac:dyDescent="0.2">
      <c r="A16" s="401" t="s">
        <v>473</v>
      </c>
      <c r="B16" s="402">
        <v>201987826.62</v>
      </c>
      <c r="C16" s="402">
        <v>347064086</v>
      </c>
      <c r="D16" s="402">
        <v>185986109.46000001</v>
      </c>
      <c r="E16" s="402">
        <v>234651200.10999998</v>
      </c>
      <c r="F16" s="402">
        <v>126136074.55</v>
      </c>
      <c r="G16" s="402">
        <v>56638874.040000007</v>
      </c>
      <c r="H16" s="402">
        <v>93245662.599999994</v>
      </c>
      <c r="I16" s="402">
        <v>166903539.21000001</v>
      </c>
      <c r="J16" s="402">
        <v>99776063.209999993</v>
      </c>
      <c r="K16" s="402">
        <v>177605902.91</v>
      </c>
      <c r="L16" s="395">
        <v>260483616.35999998</v>
      </c>
    </row>
    <row r="17" spans="1:13" ht="12.75" x14ac:dyDescent="0.2">
      <c r="A17" s="401" t="s">
        <v>474</v>
      </c>
      <c r="B17" s="402">
        <v>78663596.210000008</v>
      </c>
      <c r="C17" s="402">
        <v>108067124.84</v>
      </c>
      <c r="D17" s="402">
        <v>63627363.269999996</v>
      </c>
      <c r="E17" s="402">
        <v>32192362.059999999</v>
      </c>
      <c r="F17" s="402">
        <v>15536481.15</v>
      </c>
      <c r="G17" s="402">
        <v>25434253.299999997</v>
      </c>
      <c r="H17" s="402">
        <v>62385858.5</v>
      </c>
      <c r="I17" s="402">
        <v>138938998.34999999</v>
      </c>
      <c r="J17" s="402">
        <v>106827611.59</v>
      </c>
      <c r="K17" s="402">
        <v>34468898.82</v>
      </c>
      <c r="L17" s="395">
        <v>53934215.049999997</v>
      </c>
    </row>
    <row r="18" spans="1:13" ht="12.75" x14ac:dyDescent="0.2">
      <c r="A18" s="401" t="s">
        <v>475</v>
      </c>
      <c r="B18" s="402">
        <v>459340507.74000001</v>
      </c>
      <c r="C18" s="402">
        <v>547675206.03999996</v>
      </c>
      <c r="D18" s="402">
        <v>545255309.13999999</v>
      </c>
      <c r="E18" s="402">
        <v>358192493.45999998</v>
      </c>
      <c r="F18" s="402">
        <v>288802646.45999998</v>
      </c>
      <c r="G18" s="402">
        <v>253360992.87</v>
      </c>
      <c r="H18" s="402">
        <v>254956497.04999998</v>
      </c>
      <c r="I18" s="402">
        <v>259096897.83000001</v>
      </c>
      <c r="J18" s="402">
        <v>223779154.97999999</v>
      </c>
      <c r="K18" s="402">
        <v>173015567.05000001</v>
      </c>
      <c r="L18" s="395">
        <v>208172795.79999998</v>
      </c>
    </row>
    <row r="19" spans="1:13" ht="12.75" x14ac:dyDescent="0.2">
      <c r="A19" s="401" t="s">
        <v>476</v>
      </c>
      <c r="B19" s="402">
        <v>501828.61</v>
      </c>
      <c r="C19" s="402">
        <v>444450.51</v>
      </c>
      <c r="D19" s="402">
        <v>95383.06</v>
      </c>
      <c r="E19" s="402">
        <v>1078.8699999999999</v>
      </c>
      <c r="F19" s="402">
        <v>1429.08</v>
      </c>
      <c r="G19" s="402">
        <v>4315.1399999999994</v>
      </c>
      <c r="H19" s="402">
        <v>6720.92</v>
      </c>
      <c r="I19" s="402">
        <v>5439.07</v>
      </c>
      <c r="J19" s="402">
        <v>2607.8199999999997</v>
      </c>
      <c r="K19" s="402">
        <v>1950.37</v>
      </c>
      <c r="L19" s="395">
        <v>10425.67</v>
      </c>
    </row>
    <row r="20" spans="1:13" ht="12.75" x14ac:dyDescent="0.2">
      <c r="A20" s="401" t="s">
        <v>477</v>
      </c>
      <c r="B20" s="402">
        <v>105630074.91999999</v>
      </c>
      <c r="C20" s="402">
        <v>161777753.31</v>
      </c>
      <c r="D20" s="402">
        <v>103733678.28</v>
      </c>
      <c r="E20" s="402">
        <v>53900588.590000004</v>
      </c>
      <c r="F20" s="402">
        <v>75878391.219999999</v>
      </c>
      <c r="G20" s="402">
        <v>41111915.07</v>
      </c>
      <c r="H20" s="402">
        <v>75575204.480000004</v>
      </c>
      <c r="I20" s="402">
        <v>101580341.20999999</v>
      </c>
      <c r="J20" s="402">
        <v>105260682.23999999</v>
      </c>
      <c r="K20" s="402">
        <v>71001110.250000015</v>
      </c>
      <c r="L20" s="395">
        <v>64887353.600000001</v>
      </c>
    </row>
    <row r="21" spans="1:13" ht="12.75" x14ac:dyDescent="0.2">
      <c r="A21" s="401" t="s">
        <v>478</v>
      </c>
      <c r="B21" s="402">
        <v>0</v>
      </c>
      <c r="C21" s="402">
        <v>0</v>
      </c>
      <c r="D21" s="402">
        <v>0</v>
      </c>
      <c r="E21" s="402">
        <v>0</v>
      </c>
      <c r="F21" s="402">
        <v>0</v>
      </c>
      <c r="G21" s="402">
        <v>0</v>
      </c>
      <c r="H21" s="402">
        <v>0</v>
      </c>
      <c r="I21" s="402">
        <v>0</v>
      </c>
      <c r="J21" s="402">
        <v>0</v>
      </c>
      <c r="K21" s="402">
        <v>554.11</v>
      </c>
      <c r="L21" s="395">
        <v>534.77</v>
      </c>
    </row>
    <row r="22" spans="1:13" ht="12.75" x14ac:dyDescent="0.2">
      <c r="A22" s="401" t="s">
        <v>479</v>
      </c>
      <c r="B22" s="402">
        <v>120121.37</v>
      </c>
      <c r="C22" s="402">
        <v>710522.33</v>
      </c>
      <c r="D22" s="402">
        <v>1670990.4700000002</v>
      </c>
      <c r="E22" s="402">
        <v>789063.23</v>
      </c>
      <c r="F22" s="402">
        <v>99562.389999999985</v>
      </c>
      <c r="G22" s="402">
        <v>582873.76</v>
      </c>
      <c r="H22" s="402">
        <v>884570.42999999993</v>
      </c>
      <c r="I22" s="402">
        <v>1462575.0499999998</v>
      </c>
      <c r="J22" s="402">
        <v>1546136.0499999998</v>
      </c>
      <c r="K22" s="402">
        <v>2197856.73</v>
      </c>
      <c r="L22" s="395">
        <v>3792919.78</v>
      </c>
    </row>
    <row r="23" spans="1:13" ht="12.75" x14ac:dyDescent="0.2">
      <c r="A23" s="401" t="s">
        <v>480</v>
      </c>
      <c r="B23" s="402">
        <v>392507454.75</v>
      </c>
      <c r="C23" s="402">
        <v>325421341.69</v>
      </c>
      <c r="D23" s="402">
        <v>297492036.81999999</v>
      </c>
      <c r="E23" s="402">
        <v>249401909.13</v>
      </c>
      <c r="F23" s="402">
        <v>233544864.59999999</v>
      </c>
      <c r="G23" s="402">
        <v>189395284.74000001</v>
      </c>
      <c r="H23" s="402">
        <v>87391273.040000007</v>
      </c>
      <c r="I23" s="402">
        <v>162314150.38</v>
      </c>
      <c r="J23" s="402">
        <v>193952100.26999998</v>
      </c>
      <c r="K23" s="402">
        <v>179542675.66</v>
      </c>
      <c r="L23" s="395">
        <v>244039268.53999999</v>
      </c>
    </row>
    <row r="24" spans="1:13" ht="12.75" x14ac:dyDescent="0.2">
      <c r="A24" s="401" t="s">
        <v>481</v>
      </c>
      <c r="B24" s="402">
        <v>181704859.61000001</v>
      </c>
      <c r="C24" s="402">
        <v>197004847.94</v>
      </c>
      <c r="D24" s="402">
        <v>90142507.200000003</v>
      </c>
      <c r="E24" s="402">
        <v>64108014.82</v>
      </c>
      <c r="F24" s="402">
        <v>45275011.489999995</v>
      </c>
      <c r="G24" s="402">
        <v>12959532.629999999</v>
      </c>
      <c r="H24" s="402">
        <v>44307510.899999999</v>
      </c>
      <c r="I24" s="402">
        <v>69258149.189999998</v>
      </c>
      <c r="J24" s="402">
        <v>65758505.040000007</v>
      </c>
      <c r="K24" s="402">
        <v>28264960.719999999</v>
      </c>
      <c r="L24" s="395">
        <v>13171974</v>
      </c>
    </row>
    <row r="25" spans="1:13" ht="12.75" x14ac:dyDescent="0.2">
      <c r="A25" s="401" t="s">
        <v>482</v>
      </c>
      <c r="B25" s="402">
        <v>128027.83</v>
      </c>
      <c r="C25" s="402">
        <v>182005.68</v>
      </c>
      <c r="D25" s="402">
        <v>6206028.790000001</v>
      </c>
      <c r="E25" s="402">
        <v>4140435.82</v>
      </c>
      <c r="F25" s="402">
        <v>1851.9</v>
      </c>
      <c r="G25" s="402">
        <v>31623008.73</v>
      </c>
      <c r="H25" s="402">
        <v>5204824.2</v>
      </c>
      <c r="I25" s="402">
        <v>697580.33000000007</v>
      </c>
      <c r="J25" s="402">
        <v>818638.28</v>
      </c>
      <c r="K25" s="402">
        <v>6200096.8000000007</v>
      </c>
      <c r="L25" s="395">
        <v>5767676.9800000004</v>
      </c>
    </row>
    <row r="26" spans="1:13" ht="12.75" x14ac:dyDescent="0.2">
      <c r="A26" s="401" t="s">
        <v>483</v>
      </c>
      <c r="B26" s="402">
        <v>307169985.73000002</v>
      </c>
      <c r="C26" s="402">
        <v>304315338.49000001</v>
      </c>
      <c r="D26" s="402">
        <v>218491749.28</v>
      </c>
      <c r="E26" s="402">
        <v>177457561.19999999</v>
      </c>
      <c r="F26" s="402">
        <v>136941189.25</v>
      </c>
      <c r="G26" s="402">
        <v>87174903.689999998</v>
      </c>
      <c r="H26" s="402">
        <v>91418285.570000008</v>
      </c>
      <c r="I26" s="402">
        <v>91765736.769999996</v>
      </c>
      <c r="J26" s="402">
        <v>67626909.479999989</v>
      </c>
      <c r="K26" s="402">
        <v>104601597.10000001</v>
      </c>
      <c r="L26" s="395">
        <v>78994142.25</v>
      </c>
    </row>
    <row r="27" spans="1:13" ht="12.75" x14ac:dyDescent="0.2">
      <c r="A27" s="401" t="s">
        <v>484</v>
      </c>
      <c r="B27" s="402">
        <v>622210.17000000004</v>
      </c>
      <c r="C27" s="402">
        <v>960723.89999999991</v>
      </c>
      <c r="D27" s="402">
        <v>554779.19999999995</v>
      </c>
      <c r="E27" s="402">
        <v>853012.37</v>
      </c>
      <c r="F27" s="402">
        <v>806841.22</v>
      </c>
      <c r="G27" s="402">
        <v>943407.78</v>
      </c>
      <c r="H27" s="402">
        <v>1055998.03</v>
      </c>
      <c r="I27" s="402">
        <v>1077439.94</v>
      </c>
      <c r="J27" s="402">
        <v>1062264.6599999999</v>
      </c>
      <c r="K27" s="402">
        <v>999648.52</v>
      </c>
      <c r="L27" s="395">
        <v>657888.72</v>
      </c>
    </row>
    <row r="28" spans="1:13" ht="12.75" x14ac:dyDescent="0.2">
      <c r="A28" s="401" t="s">
        <v>485</v>
      </c>
      <c r="B28" s="402">
        <v>350101607.76999998</v>
      </c>
      <c r="C28" s="402">
        <v>336547419.06</v>
      </c>
      <c r="D28" s="402">
        <v>251918679.81</v>
      </c>
      <c r="E28" s="402">
        <v>226801556.28999999</v>
      </c>
      <c r="F28" s="402">
        <v>205679752.31</v>
      </c>
      <c r="G28" s="402">
        <v>177659542.19</v>
      </c>
      <c r="H28" s="402">
        <v>94715680.090000004</v>
      </c>
      <c r="I28" s="402">
        <v>166692977.56</v>
      </c>
      <c r="J28" s="402">
        <v>219003987.89000002</v>
      </c>
      <c r="K28" s="402">
        <v>341034251.15999997</v>
      </c>
      <c r="L28" s="402">
        <v>387924184.31999999</v>
      </c>
    </row>
    <row r="29" spans="1:13" ht="12.75" x14ac:dyDescent="0.2">
      <c r="A29" s="401" t="s">
        <v>486</v>
      </c>
      <c r="B29" s="402">
        <v>0</v>
      </c>
      <c r="C29" s="402">
        <v>0</v>
      </c>
      <c r="D29" s="402">
        <v>0</v>
      </c>
      <c r="E29" s="402">
        <v>0</v>
      </c>
      <c r="F29" s="402">
        <v>0</v>
      </c>
      <c r="G29" s="402">
        <v>0</v>
      </c>
      <c r="H29" s="402">
        <v>46461.25</v>
      </c>
      <c r="I29" s="402">
        <v>22714.5</v>
      </c>
      <c r="J29" s="402">
        <v>26256.42</v>
      </c>
      <c r="K29" s="402">
        <v>1116.05</v>
      </c>
      <c r="L29" s="402">
        <v>2371</v>
      </c>
    </row>
    <row r="30" spans="1:13" ht="13.5" thickBot="1" x14ac:dyDescent="0.25">
      <c r="A30" s="401" t="s">
        <v>487</v>
      </c>
      <c r="B30" s="402">
        <v>0</v>
      </c>
      <c r="C30" s="402">
        <v>0</v>
      </c>
      <c r="D30" s="402">
        <v>0</v>
      </c>
      <c r="E30" s="402">
        <v>0</v>
      </c>
      <c r="F30" s="402">
        <v>0</v>
      </c>
      <c r="G30" s="402">
        <v>0</v>
      </c>
      <c r="H30" s="402">
        <v>0</v>
      </c>
      <c r="I30" s="402">
        <v>0</v>
      </c>
      <c r="J30" s="402">
        <v>0</v>
      </c>
      <c r="K30" s="402">
        <v>204.17</v>
      </c>
      <c r="L30" s="402"/>
    </row>
    <row r="31" spans="1:13" ht="13.5" thickBot="1" x14ac:dyDescent="0.25">
      <c r="A31" s="409" t="s">
        <v>523</v>
      </c>
      <c r="B31" s="408">
        <f>SUM(B32:B56)</f>
        <v>821042472.25999999</v>
      </c>
      <c r="C31" s="408">
        <f t="shared" ref="C31:J31" si="1">SUM(C32:C56)</f>
        <v>496572184.80000007</v>
      </c>
      <c r="D31" s="408">
        <f t="shared" si="1"/>
        <v>478831009.96999997</v>
      </c>
      <c r="E31" s="408">
        <f t="shared" si="1"/>
        <v>438678534.47000003</v>
      </c>
      <c r="F31" s="408">
        <f t="shared" si="1"/>
        <v>527303728.73000002</v>
      </c>
      <c r="G31" s="408">
        <f t="shared" si="1"/>
        <v>875626109.70999992</v>
      </c>
      <c r="H31" s="408">
        <f t="shared" si="1"/>
        <v>1225004033.9799998</v>
      </c>
      <c r="I31" s="408">
        <f t="shared" si="1"/>
        <v>1474262099.4499998</v>
      </c>
      <c r="J31" s="408">
        <f t="shared" si="1"/>
        <v>1515911477.5800002</v>
      </c>
      <c r="K31" s="408">
        <f>SUM(K32:K56)</f>
        <v>1280386344.7800004</v>
      </c>
      <c r="L31" s="408">
        <f>SUM(L32:L56)</f>
        <v>3388908998.5900002</v>
      </c>
      <c r="M31" s="410"/>
    </row>
    <row r="32" spans="1:13" ht="12.75" x14ac:dyDescent="0.2">
      <c r="A32" s="411" t="s">
        <v>463</v>
      </c>
      <c r="B32" s="395">
        <v>923.38</v>
      </c>
      <c r="C32" s="395">
        <v>38.97</v>
      </c>
      <c r="D32" s="395">
        <v>47.9</v>
      </c>
      <c r="E32" s="395">
        <v>57.769999999999996</v>
      </c>
      <c r="F32" s="395">
        <v>74.92</v>
      </c>
      <c r="G32" s="395">
        <v>61.78</v>
      </c>
      <c r="H32" s="412">
        <v>63.230000000000004</v>
      </c>
      <c r="I32" s="412">
        <v>14.98</v>
      </c>
      <c r="J32" s="412">
        <v>471.83000000000004</v>
      </c>
      <c r="K32" s="412">
        <v>0</v>
      </c>
      <c r="L32" s="395">
        <v>0</v>
      </c>
    </row>
    <row r="33" spans="1:12" ht="12.75" x14ac:dyDescent="0.2">
      <c r="A33" s="411" t="s">
        <v>464</v>
      </c>
      <c r="B33" s="395">
        <v>5143777.1199999992</v>
      </c>
      <c r="C33" s="395">
        <v>2307836.48</v>
      </c>
      <c r="D33" s="395">
        <v>3591939.01</v>
      </c>
      <c r="E33" s="395">
        <v>2794536.88</v>
      </c>
      <c r="F33" s="395">
        <v>3593649.19</v>
      </c>
      <c r="G33" s="395">
        <v>64479376.629999995</v>
      </c>
      <c r="H33" s="412">
        <v>240450402.25</v>
      </c>
      <c r="I33" s="412">
        <v>415120782.35999995</v>
      </c>
      <c r="J33" s="412">
        <v>274653123.44999999</v>
      </c>
      <c r="K33" s="412">
        <v>134780056.65000001</v>
      </c>
      <c r="L33" s="395">
        <v>588585786.44999993</v>
      </c>
    </row>
    <row r="34" spans="1:12" ht="12.75" x14ac:dyDescent="0.2">
      <c r="A34" s="411" t="s">
        <v>465</v>
      </c>
      <c r="B34" s="395">
        <v>630929.86</v>
      </c>
      <c r="C34" s="395">
        <v>1467002.62</v>
      </c>
      <c r="D34" s="395">
        <v>2311447.73</v>
      </c>
      <c r="E34" s="395">
        <v>465200.91</v>
      </c>
      <c r="F34" s="395">
        <v>1873625.73</v>
      </c>
      <c r="G34" s="395">
        <v>92722444.469999999</v>
      </c>
      <c r="H34" s="412">
        <v>284070785.38</v>
      </c>
      <c r="I34" s="412">
        <v>249280680.82999998</v>
      </c>
      <c r="J34" s="412">
        <v>194921194.08999997</v>
      </c>
      <c r="K34" s="412">
        <v>213077717.68000001</v>
      </c>
      <c r="L34" s="395">
        <v>362785218.04000002</v>
      </c>
    </row>
    <row r="35" spans="1:12" ht="12.75" x14ac:dyDescent="0.2">
      <c r="A35" s="411" t="s">
        <v>466</v>
      </c>
      <c r="B35" s="395">
        <v>62327358.510000005</v>
      </c>
      <c r="C35" s="395">
        <v>34047457.600000001</v>
      </c>
      <c r="D35" s="395">
        <v>28469309.439999998</v>
      </c>
      <c r="E35" s="395">
        <v>62125280.140000001</v>
      </c>
      <c r="F35" s="395">
        <v>70970669.489999995</v>
      </c>
      <c r="G35" s="395">
        <v>346070142.09000003</v>
      </c>
      <c r="H35" s="412">
        <v>242193346.10000002</v>
      </c>
      <c r="I35" s="412">
        <v>293133900.72000003</v>
      </c>
      <c r="J35" s="412">
        <v>560290132.04999995</v>
      </c>
      <c r="K35" s="412">
        <v>433549909.94000006</v>
      </c>
      <c r="L35" s="395">
        <v>1177163479.3299999</v>
      </c>
    </row>
    <row r="36" spans="1:12" ht="12.75" x14ac:dyDescent="0.2">
      <c r="A36" s="411" t="s">
        <v>467</v>
      </c>
      <c r="B36" s="395">
        <v>27428580.689999998</v>
      </c>
      <c r="C36" s="395">
        <v>11305524.5</v>
      </c>
      <c r="D36" s="395">
        <v>8838111.9100000001</v>
      </c>
      <c r="E36" s="395">
        <v>9143439.540000001</v>
      </c>
      <c r="F36" s="395">
        <v>10431709.24</v>
      </c>
      <c r="G36" s="395">
        <v>13828411.4</v>
      </c>
      <c r="H36" s="412">
        <v>17736873.469999999</v>
      </c>
      <c r="I36" s="412">
        <v>19852975.129999999</v>
      </c>
      <c r="J36" s="412">
        <v>14204320.98</v>
      </c>
      <c r="K36" s="412">
        <v>13347692.710000001</v>
      </c>
      <c r="L36" s="395">
        <v>25543235.91</v>
      </c>
    </row>
    <row r="37" spans="1:12" ht="12.75" x14ac:dyDescent="0.2">
      <c r="A37" s="411" t="s">
        <v>468</v>
      </c>
      <c r="B37" s="395">
        <v>89462978.349999994</v>
      </c>
      <c r="C37" s="395">
        <v>54639954.950000003</v>
      </c>
      <c r="D37" s="395">
        <v>85457657.430000007</v>
      </c>
      <c r="E37" s="395">
        <v>43509723.259999998</v>
      </c>
      <c r="F37" s="395">
        <v>37939895.130000003</v>
      </c>
      <c r="G37" s="395">
        <v>39867955.800000004</v>
      </c>
      <c r="H37" s="412">
        <v>41237929.579999998</v>
      </c>
      <c r="I37" s="412">
        <v>38443327.390000001</v>
      </c>
      <c r="J37" s="412">
        <v>42222791.929999992</v>
      </c>
      <c r="K37" s="412">
        <v>61019284.179999992</v>
      </c>
      <c r="L37" s="395">
        <v>103625326.19000001</v>
      </c>
    </row>
    <row r="38" spans="1:12" ht="12.75" x14ac:dyDescent="0.2">
      <c r="A38" s="411" t="s">
        <v>469</v>
      </c>
      <c r="B38" s="395">
        <v>0</v>
      </c>
      <c r="C38" s="395">
        <v>0</v>
      </c>
      <c r="D38" s="395">
        <v>0</v>
      </c>
      <c r="E38" s="395">
        <v>0</v>
      </c>
      <c r="F38" s="395">
        <v>0</v>
      </c>
      <c r="G38" s="395">
        <v>0</v>
      </c>
      <c r="H38" s="412">
        <v>0</v>
      </c>
      <c r="I38" s="412">
        <v>0</v>
      </c>
      <c r="J38" s="412">
        <v>0</v>
      </c>
      <c r="K38" s="412">
        <v>0</v>
      </c>
      <c r="L38" s="395">
        <v>0</v>
      </c>
    </row>
    <row r="39" spans="1:12" ht="12.75" x14ac:dyDescent="0.2">
      <c r="A39" s="411" t="s">
        <v>470</v>
      </c>
      <c r="B39" s="395">
        <v>39996698.870000005</v>
      </c>
      <c r="C39" s="395">
        <v>28282071.580000002</v>
      </c>
      <c r="D39" s="395">
        <v>21311416.559999999</v>
      </c>
      <c r="E39" s="395">
        <v>38022771.68</v>
      </c>
      <c r="F39" s="395">
        <v>91040799.520000011</v>
      </c>
      <c r="G39" s="395">
        <v>108135667.40000001</v>
      </c>
      <c r="H39" s="412">
        <v>127249237.69</v>
      </c>
      <c r="I39" s="412">
        <v>154485514.75</v>
      </c>
      <c r="J39" s="412">
        <v>126792167.27000001</v>
      </c>
      <c r="K39" s="412">
        <v>106775941.43000001</v>
      </c>
      <c r="L39" s="395">
        <v>218769008.81</v>
      </c>
    </row>
    <row r="40" spans="1:12" ht="12.75" x14ac:dyDescent="0.2">
      <c r="A40" s="411" t="s">
        <v>471</v>
      </c>
      <c r="B40" s="395">
        <v>21536754.890000001</v>
      </c>
      <c r="C40" s="395">
        <v>7169661.9799999995</v>
      </c>
      <c r="D40" s="395">
        <v>6575703.8800000008</v>
      </c>
      <c r="E40" s="395">
        <v>6097305.04</v>
      </c>
      <c r="F40" s="395">
        <v>7386627.25</v>
      </c>
      <c r="G40" s="395">
        <v>4262079.09</v>
      </c>
      <c r="H40" s="412">
        <v>4695094.09</v>
      </c>
      <c r="I40" s="412">
        <v>4887753.33</v>
      </c>
      <c r="J40" s="412">
        <v>4667114.3100000005</v>
      </c>
      <c r="K40" s="412">
        <v>3298594.46</v>
      </c>
      <c r="L40" s="395">
        <v>4306013.71</v>
      </c>
    </row>
    <row r="41" spans="1:12" ht="12.75" x14ac:dyDescent="0.2">
      <c r="A41" s="411" t="s">
        <v>472</v>
      </c>
      <c r="B41" s="395">
        <v>2460403.2599999998</v>
      </c>
      <c r="C41" s="395">
        <v>1312787.3999999999</v>
      </c>
      <c r="D41" s="395">
        <v>1350610.03</v>
      </c>
      <c r="E41" s="395">
        <v>1417405.4</v>
      </c>
      <c r="F41" s="395">
        <v>1940862.95</v>
      </c>
      <c r="G41" s="395">
        <v>1996555.1700000002</v>
      </c>
      <c r="H41" s="412">
        <v>4386888.4800000004</v>
      </c>
      <c r="I41" s="412">
        <v>7614820.5800000001</v>
      </c>
      <c r="J41" s="412">
        <v>2726944.27</v>
      </c>
      <c r="K41" s="412">
        <v>1771568.83</v>
      </c>
      <c r="L41" s="395">
        <v>0</v>
      </c>
    </row>
    <row r="42" spans="1:12" ht="12.75" x14ac:dyDescent="0.2">
      <c r="A42" s="411" t="s">
        <v>473</v>
      </c>
      <c r="B42" s="395">
        <v>28657840.52</v>
      </c>
      <c r="C42" s="395">
        <v>50162705.790000007</v>
      </c>
      <c r="D42" s="395">
        <v>39303661.75</v>
      </c>
      <c r="E42" s="395">
        <v>48393448.119999997</v>
      </c>
      <c r="F42" s="395">
        <v>12316881.129999999</v>
      </c>
      <c r="G42" s="395">
        <v>10090881.529999999</v>
      </c>
      <c r="H42" s="412">
        <v>20748879.640000001</v>
      </c>
      <c r="I42" s="412">
        <v>12522019.559999999</v>
      </c>
      <c r="J42" s="412">
        <v>27835900.800000001</v>
      </c>
      <c r="K42" s="412">
        <v>48951725.390000001</v>
      </c>
      <c r="L42" s="395">
        <v>259297304.42000002</v>
      </c>
    </row>
    <row r="43" spans="1:12" ht="12.75" x14ac:dyDescent="0.2">
      <c r="A43" s="411" t="s">
        <v>474</v>
      </c>
      <c r="B43" s="395">
        <v>51439200.920000002</v>
      </c>
      <c r="C43" s="395">
        <v>14513337.109999999</v>
      </c>
      <c r="D43" s="395">
        <v>22211869.530000001</v>
      </c>
      <c r="E43" s="395">
        <v>4771452.43</v>
      </c>
      <c r="F43" s="395">
        <v>42233184.329999998</v>
      </c>
      <c r="G43" s="395">
        <v>23859437.209999997</v>
      </c>
      <c r="H43" s="412">
        <v>28572055.059999999</v>
      </c>
      <c r="I43" s="412">
        <v>36017177.030000001</v>
      </c>
      <c r="J43" s="412">
        <v>26168342.829999998</v>
      </c>
      <c r="K43" s="412">
        <v>17176608.890000001</v>
      </c>
      <c r="L43" s="395">
        <v>30496949.899999999</v>
      </c>
    </row>
    <row r="44" spans="1:12" ht="12.75" x14ac:dyDescent="0.2">
      <c r="A44" s="411" t="s">
        <v>475</v>
      </c>
      <c r="B44" s="395">
        <v>62079461.420000002</v>
      </c>
      <c r="C44" s="395">
        <v>46281459.060000002</v>
      </c>
      <c r="D44" s="395">
        <v>43177064.25</v>
      </c>
      <c r="E44" s="395">
        <v>35976682.030000001</v>
      </c>
      <c r="F44" s="395">
        <v>40327207.729999997</v>
      </c>
      <c r="G44" s="395">
        <v>38962430.539999999</v>
      </c>
      <c r="H44" s="412">
        <v>45439583.25</v>
      </c>
      <c r="I44" s="412">
        <v>38929002.57</v>
      </c>
      <c r="J44" s="412">
        <v>36431591.93</v>
      </c>
      <c r="K44" s="412">
        <v>51317124.75</v>
      </c>
      <c r="L44" s="395">
        <v>61761842.480000004</v>
      </c>
    </row>
    <row r="45" spans="1:12" ht="12.75" x14ac:dyDescent="0.2">
      <c r="A45" s="411" t="s">
        <v>476</v>
      </c>
      <c r="B45" s="395">
        <v>124424.09</v>
      </c>
      <c r="C45" s="395">
        <v>29153.980000000003</v>
      </c>
      <c r="D45" s="395">
        <v>0</v>
      </c>
      <c r="E45" s="395">
        <v>0</v>
      </c>
      <c r="F45" s="395">
        <v>0</v>
      </c>
      <c r="G45" s="395">
        <v>0</v>
      </c>
      <c r="H45" s="412">
        <v>0</v>
      </c>
      <c r="I45" s="412">
        <v>0</v>
      </c>
      <c r="J45" s="412">
        <v>0</v>
      </c>
      <c r="K45" s="412">
        <v>0</v>
      </c>
      <c r="L45" s="395">
        <v>2185799.98</v>
      </c>
    </row>
    <row r="46" spans="1:12" ht="12.75" x14ac:dyDescent="0.2">
      <c r="A46" s="411" t="s">
        <v>477</v>
      </c>
      <c r="B46" s="395">
        <v>69320654.709999993</v>
      </c>
      <c r="C46" s="395">
        <v>26921423.359999999</v>
      </c>
      <c r="D46" s="395">
        <v>29843264.120000001</v>
      </c>
      <c r="E46" s="395">
        <v>24527570.390000001</v>
      </c>
      <c r="F46" s="395">
        <v>40962473.659999996</v>
      </c>
      <c r="G46" s="395">
        <v>28250435.450000003</v>
      </c>
      <c r="H46" s="412">
        <v>39867900.509999998</v>
      </c>
      <c r="I46" s="412">
        <v>45181109.799999997</v>
      </c>
      <c r="J46" s="412">
        <v>31360946.880000003</v>
      </c>
      <c r="K46" s="412">
        <v>27131117.82</v>
      </c>
      <c r="L46" s="395">
        <v>87889371.330000013</v>
      </c>
    </row>
    <row r="47" spans="1:12" ht="12.75" x14ac:dyDescent="0.2">
      <c r="A47" s="411" t="s">
        <v>478</v>
      </c>
      <c r="B47" s="395">
        <v>0</v>
      </c>
      <c r="C47" s="395">
        <v>0</v>
      </c>
      <c r="D47" s="395">
        <v>0</v>
      </c>
      <c r="E47" s="395">
        <v>0</v>
      </c>
      <c r="F47" s="395">
        <v>0</v>
      </c>
      <c r="G47" s="395">
        <v>0</v>
      </c>
      <c r="H47" s="412">
        <v>0</v>
      </c>
      <c r="I47" s="412">
        <v>0</v>
      </c>
      <c r="J47" s="412">
        <v>0</v>
      </c>
      <c r="K47" s="412">
        <v>0</v>
      </c>
      <c r="L47" s="395">
        <v>0</v>
      </c>
    </row>
    <row r="48" spans="1:12" ht="12.75" x14ac:dyDescent="0.2">
      <c r="A48" s="411" t="s">
        <v>479</v>
      </c>
      <c r="B48" s="395">
        <v>0</v>
      </c>
      <c r="C48" s="395">
        <v>0</v>
      </c>
      <c r="D48" s="395">
        <v>0</v>
      </c>
      <c r="E48" s="395">
        <v>0</v>
      </c>
      <c r="F48" s="395">
        <v>0</v>
      </c>
      <c r="G48" s="395">
        <v>0</v>
      </c>
      <c r="H48" s="412">
        <v>0</v>
      </c>
      <c r="I48" s="412">
        <v>0</v>
      </c>
      <c r="J48" s="412">
        <v>0</v>
      </c>
      <c r="K48" s="412">
        <v>0</v>
      </c>
      <c r="L48" s="395">
        <v>0</v>
      </c>
    </row>
    <row r="49" spans="1:13" ht="12.75" x14ac:dyDescent="0.2">
      <c r="A49" s="411" t="s">
        <v>480</v>
      </c>
      <c r="B49" s="395">
        <v>102567807.25</v>
      </c>
      <c r="C49" s="395">
        <v>88816446.790000007</v>
      </c>
      <c r="D49" s="395">
        <v>58598498.910000004</v>
      </c>
      <c r="E49" s="395">
        <v>49229991.390000001</v>
      </c>
      <c r="F49" s="395">
        <v>50191725.279999994</v>
      </c>
      <c r="G49" s="395">
        <v>31014915.91</v>
      </c>
      <c r="H49" s="412">
        <v>35169008.460000001</v>
      </c>
      <c r="I49" s="412">
        <v>48486206.149999999</v>
      </c>
      <c r="J49" s="412">
        <v>55940906.149999999</v>
      </c>
      <c r="K49" s="412">
        <v>51185662.210000001</v>
      </c>
      <c r="L49" s="395">
        <v>156651479.88999999</v>
      </c>
    </row>
    <row r="50" spans="1:13" ht="12.75" x14ac:dyDescent="0.2">
      <c r="A50" s="411" t="s">
        <v>481</v>
      </c>
      <c r="B50" s="395">
        <v>75166609.329999998</v>
      </c>
      <c r="C50" s="395">
        <v>24788149.420000002</v>
      </c>
      <c r="D50" s="395">
        <v>32663589.809999999</v>
      </c>
      <c r="E50" s="395">
        <v>15509637.279999999</v>
      </c>
      <c r="F50" s="395">
        <v>41367240.32</v>
      </c>
      <c r="G50" s="395">
        <v>21140128.490000002</v>
      </c>
      <c r="H50" s="412">
        <v>29268180.289999999</v>
      </c>
      <c r="I50" s="412">
        <v>34976217.259999998</v>
      </c>
      <c r="J50" s="412">
        <v>27821987.16</v>
      </c>
      <c r="K50" s="412">
        <v>20396991.050000001</v>
      </c>
      <c r="L50" s="395">
        <v>35180909.210000001</v>
      </c>
    </row>
    <row r="51" spans="1:13" ht="12.75" x14ac:dyDescent="0.2">
      <c r="A51" s="411" t="s">
        <v>482</v>
      </c>
      <c r="B51" s="395">
        <v>168583.92</v>
      </c>
      <c r="C51" s="395">
        <v>127077.22</v>
      </c>
      <c r="D51" s="395">
        <v>172334.72</v>
      </c>
      <c r="E51" s="395">
        <v>288122.63</v>
      </c>
      <c r="F51" s="395">
        <v>296383.94</v>
      </c>
      <c r="G51" s="395">
        <v>617143.41</v>
      </c>
      <c r="H51" s="412">
        <v>433589.57</v>
      </c>
      <c r="I51" s="412">
        <v>730236.75</v>
      </c>
      <c r="J51" s="412">
        <v>973582.39999999991</v>
      </c>
      <c r="K51" s="412">
        <v>709586.29</v>
      </c>
      <c r="L51" s="395">
        <v>918553.62</v>
      </c>
    </row>
    <row r="52" spans="1:13" ht="12.75" x14ac:dyDescent="0.2">
      <c r="A52" s="411" t="s">
        <v>483</v>
      </c>
      <c r="B52" s="395">
        <v>76674844.609999999</v>
      </c>
      <c r="C52" s="395">
        <v>59113704.18</v>
      </c>
      <c r="D52" s="395">
        <v>46641568.82</v>
      </c>
      <c r="E52" s="395">
        <v>49023864.790000007</v>
      </c>
      <c r="F52" s="395">
        <v>26760661.670000002</v>
      </c>
      <c r="G52" s="395">
        <v>19687433.66</v>
      </c>
      <c r="H52" s="413">
        <v>30125057.299999997</v>
      </c>
      <c r="I52" s="413">
        <v>26169499.949999999</v>
      </c>
      <c r="J52" s="413">
        <v>21756712.259999998</v>
      </c>
      <c r="K52" s="413">
        <v>14660158.459999999</v>
      </c>
      <c r="L52" s="395">
        <v>39303226.130000003</v>
      </c>
    </row>
    <row r="53" spans="1:13" ht="12.75" x14ac:dyDescent="0.2">
      <c r="A53" s="411" t="s">
        <v>484</v>
      </c>
      <c r="B53" s="395">
        <v>70113.84</v>
      </c>
      <c r="C53" s="395">
        <v>103083.9</v>
      </c>
      <c r="D53" s="395">
        <v>108145.15000000001</v>
      </c>
      <c r="E53" s="395">
        <v>159647.85</v>
      </c>
      <c r="F53" s="395">
        <v>293277.71999999997</v>
      </c>
      <c r="G53" s="395">
        <v>252898.46</v>
      </c>
      <c r="H53" s="412">
        <v>254147.06</v>
      </c>
      <c r="I53" s="412">
        <v>236171.68</v>
      </c>
      <c r="J53" s="412">
        <v>224796.77000000002</v>
      </c>
      <c r="K53" s="412">
        <v>119273.41</v>
      </c>
      <c r="L53" s="395">
        <v>365658.52999999997</v>
      </c>
    </row>
    <row r="54" spans="1:13" ht="12.75" x14ac:dyDescent="0.2">
      <c r="A54" s="411" t="s">
        <v>485</v>
      </c>
      <c r="B54" s="395">
        <v>105784526.72</v>
      </c>
      <c r="C54" s="395">
        <v>45183307.909999996</v>
      </c>
      <c r="D54" s="395">
        <v>48204769.019999996</v>
      </c>
      <c r="E54" s="395">
        <v>47222396.940000005</v>
      </c>
      <c r="F54" s="395">
        <v>47376779.530000001</v>
      </c>
      <c r="G54" s="395">
        <v>30387711.219999999</v>
      </c>
      <c r="H54" s="412">
        <v>33105012.57</v>
      </c>
      <c r="I54" s="412">
        <v>48194688.630000003</v>
      </c>
      <c r="J54" s="412">
        <v>66918450.219999999</v>
      </c>
      <c r="K54" s="412">
        <v>81117330.63000001</v>
      </c>
      <c r="L54" s="395">
        <v>234079834.66</v>
      </c>
    </row>
    <row r="55" spans="1:13" ht="12.75" x14ac:dyDescent="0.2">
      <c r="A55" s="19" t="s">
        <v>486</v>
      </c>
      <c r="B55" s="402">
        <v>0</v>
      </c>
      <c r="C55" s="402">
        <v>0</v>
      </c>
      <c r="D55" s="402">
        <v>0</v>
      </c>
      <c r="E55" s="402">
        <v>0</v>
      </c>
      <c r="F55" s="402">
        <v>0</v>
      </c>
      <c r="G55" s="402">
        <v>0</v>
      </c>
      <c r="H55" s="414">
        <v>0</v>
      </c>
      <c r="I55" s="414">
        <v>0</v>
      </c>
      <c r="J55" s="414">
        <v>0</v>
      </c>
      <c r="K55" s="414">
        <v>0</v>
      </c>
      <c r="L55" s="395">
        <v>0</v>
      </c>
    </row>
    <row r="56" spans="1:13" ht="13.5" thickBot="1" x14ac:dyDescent="0.25">
      <c r="A56" s="19" t="s">
        <v>487</v>
      </c>
      <c r="B56" s="402">
        <v>0</v>
      </c>
      <c r="C56" s="402">
        <v>0</v>
      </c>
      <c r="D56" s="402">
        <v>0</v>
      </c>
      <c r="E56" s="402">
        <v>0</v>
      </c>
      <c r="F56" s="402">
        <v>0</v>
      </c>
      <c r="G56" s="402">
        <v>0</v>
      </c>
      <c r="H56" s="414">
        <v>0</v>
      </c>
      <c r="I56" s="414">
        <v>0</v>
      </c>
      <c r="J56" s="414">
        <v>0</v>
      </c>
      <c r="K56" s="412">
        <v>0</v>
      </c>
      <c r="L56" s="395">
        <v>0</v>
      </c>
    </row>
    <row r="57" spans="1:13" ht="26.25" thickBot="1" x14ac:dyDescent="0.25">
      <c r="A57" s="415" t="s">
        <v>489</v>
      </c>
      <c r="B57" s="416">
        <f>SUM(B58:B82)</f>
        <v>153333246.43703079</v>
      </c>
      <c r="C57" s="416">
        <f t="shared" ref="C57:K57" si="2">SUM(C58:C82)</f>
        <v>164714004.27582407</v>
      </c>
      <c r="D57" s="416">
        <f t="shared" si="2"/>
        <v>172438817.46004063</v>
      </c>
      <c r="E57" s="416">
        <f t="shared" si="2"/>
        <v>193806806.44722736</v>
      </c>
      <c r="F57" s="416">
        <f>SUM(F58:F82)</f>
        <v>212705967.37139806</v>
      </c>
      <c r="G57" s="416">
        <f t="shared" si="2"/>
        <v>245753693.47996095</v>
      </c>
      <c r="H57" s="416">
        <f t="shared" si="2"/>
        <v>216697183.52330831</v>
      </c>
      <c r="I57" s="416">
        <f>SUM(I58:I82)</f>
        <v>216094965.13043004</v>
      </c>
      <c r="J57" s="416">
        <f>SUM(J58:J82)</f>
        <v>238632296.82879457</v>
      </c>
      <c r="K57" s="416">
        <f t="shared" si="2"/>
        <v>264916668.85231236</v>
      </c>
      <c r="L57" s="416">
        <f>SUM(L58:L82)</f>
        <v>295748547.66781563</v>
      </c>
    </row>
    <row r="58" spans="1:13" ht="12.75" x14ac:dyDescent="0.2">
      <c r="A58" s="19" t="s">
        <v>463</v>
      </c>
      <c r="B58" s="402">
        <v>2758912.084381836</v>
      </c>
      <c r="C58" s="402">
        <v>2598937.7619712553</v>
      </c>
      <c r="D58" s="402">
        <v>1825791.6429200002</v>
      </c>
      <c r="E58" s="402">
        <v>2061177.9939799998</v>
      </c>
      <c r="F58" s="402">
        <v>2232758.1492499998</v>
      </c>
      <c r="G58" s="402">
        <v>1601155.8191999998</v>
      </c>
      <c r="H58" s="402">
        <v>1953354.5861500001</v>
      </c>
      <c r="I58" s="402">
        <v>1974453.8407799997</v>
      </c>
      <c r="J58" s="402">
        <v>3326069.5681514922</v>
      </c>
      <c r="K58" s="402">
        <v>3234840.5039723478</v>
      </c>
      <c r="L58" s="395">
        <v>4367301.6823090855</v>
      </c>
      <c r="M58" s="417"/>
    </row>
    <row r="59" spans="1:13" ht="12.75" x14ac:dyDescent="0.2">
      <c r="A59" s="19" t="s">
        <v>464</v>
      </c>
      <c r="B59" s="402">
        <v>9392414.2086814065</v>
      </c>
      <c r="C59" s="402">
        <v>10256307.121006878</v>
      </c>
      <c r="D59" s="402">
        <v>12277707.738180002</v>
      </c>
      <c r="E59" s="402">
        <v>14789555.635944115</v>
      </c>
      <c r="F59" s="402">
        <v>16510999.757767294</v>
      </c>
      <c r="G59" s="402">
        <v>19683843.574011721</v>
      </c>
      <c r="H59" s="402">
        <v>16116486.397203699</v>
      </c>
      <c r="I59" s="402">
        <v>16401537.732279997</v>
      </c>
      <c r="J59" s="402">
        <v>18147321.062017605</v>
      </c>
      <c r="K59" s="402">
        <v>19704941.029119894</v>
      </c>
      <c r="L59" s="395">
        <v>20836180.788798187</v>
      </c>
      <c r="M59" s="417"/>
    </row>
    <row r="60" spans="1:13" ht="12.75" x14ac:dyDescent="0.2">
      <c r="A60" s="19" t="s">
        <v>465</v>
      </c>
      <c r="B60" s="402">
        <v>7718362.3780964613</v>
      </c>
      <c r="C60" s="402">
        <v>7755266.2230911357</v>
      </c>
      <c r="D60" s="402">
        <v>9241030.0819799993</v>
      </c>
      <c r="E60" s="402">
        <v>10199636.244276358</v>
      </c>
      <c r="F60" s="402">
        <v>11144698.454192579</v>
      </c>
      <c r="G60" s="402">
        <v>13118148.777829716</v>
      </c>
      <c r="H60" s="402">
        <v>11564567.970783424</v>
      </c>
      <c r="I60" s="402">
        <v>13437047.261079999</v>
      </c>
      <c r="J60" s="402">
        <v>14248684.110614132</v>
      </c>
      <c r="K60" s="402">
        <v>16183752.304699775</v>
      </c>
      <c r="L60" s="395">
        <v>17947401.638418555</v>
      </c>
      <c r="M60" s="417"/>
    </row>
    <row r="61" spans="1:13" ht="12.75" x14ac:dyDescent="0.2">
      <c r="A61" s="19" t="s">
        <v>466</v>
      </c>
      <c r="B61" s="402">
        <v>18448408.87328168</v>
      </c>
      <c r="C61" s="402">
        <v>18923925.400259413</v>
      </c>
      <c r="D61" s="402">
        <v>21230830.52208</v>
      </c>
      <c r="E61" s="402">
        <v>22106884.196600154</v>
      </c>
      <c r="F61" s="402">
        <v>26527763.258288689</v>
      </c>
      <c r="G61" s="402">
        <v>32462472.403209891</v>
      </c>
      <c r="H61" s="402">
        <v>27959265.008889921</v>
      </c>
      <c r="I61" s="402">
        <v>29174524.286010001</v>
      </c>
      <c r="J61" s="402">
        <v>43666224.359411955</v>
      </c>
      <c r="K61" s="402">
        <v>52681374.439384423</v>
      </c>
      <c r="L61" s="395">
        <v>53004883.968558334</v>
      </c>
      <c r="M61" s="417"/>
    </row>
    <row r="62" spans="1:13" ht="12.75" x14ac:dyDescent="0.2">
      <c r="A62" s="19" t="s">
        <v>467</v>
      </c>
      <c r="B62" s="402">
        <v>8454082.1447049789</v>
      </c>
      <c r="C62" s="402">
        <v>9082065.8306906074</v>
      </c>
      <c r="D62" s="402">
        <v>9929504.8179599997</v>
      </c>
      <c r="E62" s="402">
        <v>10772970.176838487</v>
      </c>
      <c r="F62" s="402">
        <v>11292576.301153459</v>
      </c>
      <c r="G62" s="402">
        <v>11422728.512110028</v>
      </c>
      <c r="H62" s="402">
        <v>11418350.291357087</v>
      </c>
      <c r="I62" s="402">
        <v>11817789.89978</v>
      </c>
      <c r="J62" s="402">
        <v>11148891.77136164</v>
      </c>
      <c r="K62" s="402">
        <v>12261922.551754456</v>
      </c>
      <c r="L62" s="395">
        <v>13515729.67309133</v>
      </c>
      <c r="M62" s="417"/>
    </row>
    <row r="63" spans="1:13" ht="12.75" x14ac:dyDescent="0.2">
      <c r="A63" s="19" t="s">
        <v>468</v>
      </c>
      <c r="B63" s="402">
        <v>15557516.712760732</v>
      </c>
      <c r="C63" s="402">
        <v>15852389.235077644</v>
      </c>
      <c r="D63" s="402">
        <v>15830478.344440002</v>
      </c>
      <c r="E63" s="402">
        <v>17530215.729780879</v>
      </c>
      <c r="F63" s="402">
        <v>17973282.824283037</v>
      </c>
      <c r="G63" s="402">
        <v>22651504.788073156</v>
      </c>
      <c r="H63" s="402">
        <v>15467683.312882299</v>
      </c>
      <c r="I63" s="402">
        <v>15261391.785</v>
      </c>
      <c r="J63" s="402">
        <v>17109719.613297656</v>
      </c>
      <c r="K63" s="402">
        <v>14656066.931657255</v>
      </c>
      <c r="L63" s="395">
        <v>16772769.252180051</v>
      </c>
      <c r="M63" s="417"/>
    </row>
    <row r="64" spans="1:13" ht="12.75" x14ac:dyDescent="0.2">
      <c r="A64" s="19" t="s">
        <v>469</v>
      </c>
      <c r="B64" s="402">
        <v>5088.0357128230453</v>
      </c>
      <c r="C64" s="402">
        <v>7579.0649344109852</v>
      </c>
      <c r="D64" s="402">
        <v>17516.543239999999</v>
      </c>
      <c r="E64" s="402">
        <v>15046.835229999999</v>
      </c>
      <c r="F64" s="402">
        <v>33233.814460000001</v>
      </c>
      <c r="G64" s="402">
        <v>29678.275199999996</v>
      </c>
      <c r="H64" s="402">
        <v>16646.5255</v>
      </c>
      <c r="I64" s="402">
        <v>29258.017620000002</v>
      </c>
      <c r="J64" s="402">
        <v>41710.344770132935</v>
      </c>
      <c r="K64" s="402">
        <v>55397.918094191773</v>
      </c>
      <c r="L64" s="395">
        <v>19611.747557933602</v>
      </c>
      <c r="M64" s="417"/>
    </row>
    <row r="65" spans="1:13" ht="12.75" x14ac:dyDescent="0.2">
      <c r="A65" s="19" t="s">
        <v>470</v>
      </c>
      <c r="B65" s="402">
        <v>9659696.4300015625</v>
      </c>
      <c r="C65" s="402">
        <v>10939122.498419806</v>
      </c>
      <c r="D65" s="402">
        <v>12387522.480200002</v>
      </c>
      <c r="E65" s="402">
        <v>12657604.048515771</v>
      </c>
      <c r="F65" s="402">
        <v>13947128.395696621</v>
      </c>
      <c r="G65" s="402">
        <v>17399436.363726344</v>
      </c>
      <c r="H65" s="402">
        <v>12359886.652327029</v>
      </c>
      <c r="I65" s="402">
        <v>13724249.13032</v>
      </c>
      <c r="J65" s="402">
        <v>12836415.018931437</v>
      </c>
      <c r="K65" s="402">
        <v>13644766.348202845</v>
      </c>
      <c r="L65" s="395">
        <v>15458749.421240272</v>
      </c>
      <c r="M65" s="417"/>
    </row>
    <row r="66" spans="1:13" ht="12.75" x14ac:dyDescent="0.2">
      <c r="A66" s="19" t="s">
        <v>471</v>
      </c>
      <c r="B66" s="402">
        <v>7840591.8007516256</v>
      </c>
      <c r="C66" s="402">
        <v>7771474.6991853416</v>
      </c>
      <c r="D66" s="402">
        <v>8466063.7667800002</v>
      </c>
      <c r="E66" s="402">
        <v>9162862.115808608</v>
      </c>
      <c r="F66" s="402">
        <v>10155155.615577022</v>
      </c>
      <c r="G66" s="402">
        <v>11177844.496441996</v>
      </c>
      <c r="H66" s="402">
        <v>9931709.5440530144</v>
      </c>
      <c r="I66" s="402">
        <v>10465394.681899998</v>
      </c>
      <c r="J66" s="402">
        <v>10951174.228597527</v>
      </c>
      <c r="K66" s="402">
        <v>11388882.185074896</v>
      </c>
      <c r="L66" s="395">
        <v>11439576.078535382</v>
      </c>
      <c r="M66" s="417"/>
    </row>
    <row r="67" spans="1:13" ht="12.75" x14ac:dyDescent="0.2">
      <c r="A67" s="19" t="s">
        <v>472</v>
      </c>
      <c r="B67" s="402">
        <v>1702369.8013526185</v>
      </c>
      <c r="C67" s="402">
        <v>2326784.9731547069</v>
      </c>
      <c r="D67" s="402">
        <v>2581905.7791999998</v>
      </c>
      <c r="E67" s="402">
        <v>3150029.7818721826</v>
      </c>
      <c r="F67" s="402">
        <v>3619655.1894042939</v>
      </c>
      <c r="G67" s="402">
        <v>3468787.9084286848</v>
      </c>
      <c r="H67" s="402">
        <v>3067174.3474964569</v>
      </c>
      <c r="I67" s="402">
        <v>3213332.7346199998</v>
      </c>
      <c r="J67" s="402">
        <v>5048936.4432364823</v>
      </c>
      <c r="K67" s="402">
        <v>4834613.0972104361</v>
      </c>
      <c r="L67" s="395">
        <v>5901480.1636566548</v>
      </c>
      <c r="M67" s="417"/>
    </row>
    <row r="68" spans="1:13" ht="12.75" x14ac:dyDescent="0.2">
      <c r="A68" s="19" t="s">
        <v>473</v>
      </c>
      <c r="B68" s="402">
        <v>4414770.3028009674</v>
      </c>
      <c r="C68" s="402">
        <v>3968745.9335675007</v>
      </c>
      <c r="D68" s="402">
        <v>5200478.4551406</v>
      </c>
      <c r="E68" s="402">
        <v>5454337.6346580433</v>
      </c>
      <c r="F68" s="402">
        <v>7419035.3115148414</v>
      </c>
      <c r="G68" s="402">
        <v>7160544.5188106615</v>
      </c>
      <c r="H68" s="402">
        <v>7797338.1480682166</v>
      </c>
      <c r="I68" s="402">
        <v>6384746.2539000008</v>
      </c>
      <c r="J68" s="402">
        <v>6875117.6071777344</v>
      </c>
      <c r="K68" s="402">
        <v>6453295.475290304</v>
      </c>
      <c r="L68" s="395">
        <v>7520925.2338835234</v>
      </c>
      <c r="M68" s="417"/>
    </row>
    <row r="69" spans="1:13" ht="12.75" x14ac:dyDescent="0.2">
      <c r="A69" s="19" t="s">
        <v>474</v>
      </c>
      <c r="B69" s="402">
        <v>6393963.5306224655</v>
      </c>
      <c r="C69" s="402">
        <v>7345486.7249576561</v>
      </c>
      <c r="D69" s="402">
        <v>7856575.2497799993</v>
      </c>
      <c r="E69" s="402">
        <v>9105046.5884606857</v>
      </c>
      <c r="F69" s="402">
        <v>8915336.5531666819</v>
      </c>
      <c r="G69" s="402">
        <v>11907866.18277155</v>
      </c>
      <c r="H69" s="402">
        <v>12016793.241489362</v>
      </c>
      <c r="I69" s="402">
        <v>11124462.41904</v>
      </c>
      <c r="J69" s="402">
        <v>10598707.331289152</v>
      </c>
      <c r="K69" s="402">
        <v>11767573.440949306</v>
      </c>
      <c r="L69" s="395">
        <v>13630513.44453091</v>
      </c>
      <c r="M69" s="417"/>
    </row>
    <row r="70" spans="1:13" ht="12.75" x14ac:dyDescent="0.2">
      <c r="A70" s="19" t="s">
        <v>475</v>
      </c>
      <c r="B70" s="402">
        <v>12095515.775883485</v>
      </c>
      <c r="C70" s="402">
        <v>13367456.898452088</v>
      </c>
      <c r="D70" s="402">
        <v>13543384.77472</v>
      </c>
      <c r="E70" s="402">
        <v>15448817.383249499</v>
      </c>
      <c r="F70" s="402">
        <v>16682466.042051144</v>
      </c>
      <c r="G70" s="402">
        <v>18461404.332052</v>
      </c>
      <c r="H70" s="402">
        <v>17488700.072632734</v>
      </c>
      <c r="I70" s="402">
        <v>15512071.786870001</v>
      </c>
      <c r="J70" s="402">
        <v>15532475.287670655</v>
      </c>
      <c r="K70" s="402">
        <v>18661755.239467923</v>
      </c>
      <c r="L70" s="395">
        <v>19838223.054660734</v>
      </c>
      <c r="M70" s="417"/>
    </row>
    <row r="71" spans="1:13" ht="12.75" x14ac:dyDescent="0.2">
      <c r="A71" s="19" t="s">
        <v>476</v>
      </c>
      <c r="B71" s="402">
        <v>1790986.4947222113</v>
      </c>
      <c r="C71" s="402">
        <v>1734978.9298764425</v>
      </c>
      <c r="D71" s="402">
        <v>1644525.1435400001</v>
      </c>
      <c r="E71" s="402">
        <v>2161978.0734999999</v>
      </c>
      <c r="F71" s="402">
        <v>2887239.3978900001</v>
      </c>
      <c r="G71" s="402">
        <v>3057114.5808000001</v>
      </c>
      <c r="H71" s="402">
        <v>2919616.7758999998</v>
      </c>
      <c r="I71" s="402">
        <v>2477044.44233</v>
      </c>
      <c r="J71" s="402">
        <v>2311459.6408615285</v>
      </c>
      <c r="K71" s="402">
        <v>2723459.4861216168</v>
      </c>
      <c r="L71" s="395">
        <v>2881839.3386727194</v>
      </c>
      <c r="M71" s="417"/>
    </row>
    <row r="72" spans="1:13" ht="12.75" x14ac:dyDescent="0.2">
      <c r="A72" s="19" t="s">
        <v>477</v>
      </c>
      <c r="B72" s="402">
        <v>11380129.476038987</v>
      </c>
      <c r="C72" s="402">
        <v>11202302.463171164</v>
      </c>
      <c r="D72" s="402">
        <v>12173083.610840002</v>
      </c>
      <c r="E72" s="402">
        <v>14400358.692633152</v>
      </c>
      <c r="F72" s="402">
        <v>15654212.398112239</v>
      </c>
      <c r="G72" s="402">
        <v>18211836.718055543</v>
      </c>
      <c r="H72" s="402">
        <v>15632934.720130851</v>
      </c>
      <c r="I72" s="402">
        <v>14913870.52916</v>
      </c>
      <c r="J72" s="402">
        <v>15896304.342051039</v>
      </c>
      <c r="K72" s="402">
        <v>16295265.535527522</v>
      </c>
      <c r="L72" s="395">
        <v>21504349.406120088</v>
      </c>
      <c r="M72" s="417"/>
    </row>
    <row r="73" spans="1:13" ht="12.75" x14ac:dyDescent="0.2">
      <c r="A73" s="19" t="s">
        <v>478</v>
      </c>
      <c r="B73" s="402">
        <v>488981.38280839717</v>
      </c>
      <c r="C73" s="402">
        <v>589887.75891903555</v>
      </c>
      <c r="D73" s="402">
        <v>414056.74178000004</v>
      </c>
      <c r="E73" s="402">
        <v>495197.70292999997</v>
      </c>
      <c r="F73" s="402">
        <v>498347.86392999993</v>
      </c>
      <c r="G73" s="402">
        <v>108743.87999999999</v>
      </c>
      <c r="H73" s="402">
        <v>138607.74124999999</v>
      </c>
      <c r="I73" s="402">
        <v>51698.7</v>
      </c>
      <c r="J73" s="402">
        <v>796532.59656573122</v>
      </c>
      <c r="K73" s="402">
        <v>269317.81776000001</v>
      </c>
      <c r="L73" s="395">
        <v>308351.37460588722</v>
      </c>
      <c r="M73" s="417"/>
    </row>
    <row r="74" spans="1:13" ht="12.75" x14ac:dyDescent="0.2">
      <c r="A74" s="19" t="s">
        <v>479</v>
      </c>
      <c r="B74" s="402">
        <v>2087314.4489031448</v>
      </c>
      <c r="C74" s="402">
        <v>2339768.8466951731</v>
      </c>
      <c r="D74" s="402">
        <v>3449171.4610600001</v>
      </c>
      <c r="E74" s="402">
        <v>3887863.8566599996</v>
      </c>
      <c r="F74" s="402">
        <v>5606989.0631299997</v>
      </c>
      <c r="G74" s="402">
        <v>6686304.4079999998</v>
      </c>
      <c r="H74" s="402">
        <v>5663052.8317000009</v>
      </c>
      <c r="I74" s="402">
        <v>4769212.3398500001</v>
      </c>
      <c r="J74" s="402">
        <v>4462438.3670402812</v>
      </c>
      <c r="K74" s="402">
        <v>5687389.6456776354</v>
      </c>
      <c r="L74" s="395">
        <v>3874839.6198744383</v>
      </c>
      <c r="M74" s="417"/>
    </row>
    <row r="75" spans="1:13" ht="12.75" x14ac:dyDescent="0.2">
      <c r="A75" s="19" t="s">
        <v>480</v>
      </c>
      <c r="B75" s="402">
        <v>5043318.7105122404</v>
      </c>
      <c r="C75" s="402">
        <v>7083829.589219776</v>
      </c>
      <c r="D75" s="402">
        <v>6106276.6426799996</v>
      </c>
      <c r="E75" s="402">
        <v>5448178.3299216796</v>
      </c>
      <c r="F75" s="402">
        <v>4327159.0962397633</v>
      </c>
      <c r="G75" s="402">
        <v>5564880.6971217198</v>
      </c>
      <c r="H75" s="402">
        <v>6776973.5210301504</v>
      </c>
      <c r="I75" s="402">
        <v>6200628.2359000007</v>
      </c>
      <c r="J75" s="402">
        <v>7311743.4605115829</v>
      </c>
      <c r="K75" s="402">
        <v>8982509.613011308</v>
      </c>
      <c r="L75" s="395">
        <v>14556866.741206311</v>
      </c>
      <c r="M75" s="417"/>
    </row>
    <row r="76" spans="1:13" ht="12.75" x14ac:dyDescent="0.2">
      <c r="A76" s="19" t="s">
        <v>481</v>
      </c>
      <c r="B76" s="402">
        <v>4398577.190780038</v>
      </c>
      <c r="C76" s="402">
        <v>5657187.9169113589</v>
      </c>
      <c r="D76" s="402">
        <v>6066630.1240999997</v>
      </c>
      <c r="E76" s="402">
        <v>6639139.7168390453</v>
      </c>
      <c r="F76" s="402">
        <v>7338773.5853795037</v>
      </c>
      <c r="G76" s="402">
        <v>9317429.3073072005</v>
      </c>
      <c r="H76" s="402">
        <v>6912332.9288437767</v>
      </c>
      <c r="I76" s="402">
        <v>6640309.8533200007</v>
      </c>
      <c r="J76" s="402">
        <v>9051325.219025854</v>
      </c>
      <c r="K76" s="402">
        <v>9826174.5892172437</v>
      </c>
      <c r="L76" s="395">
        <v>12914199.139467975</v>
      </c>
      <c r="M76" s="417"/>
    </row>
    <row r="77" spans="1:13" ht="12.75" x14ac:dyDescent="0.2">
      <c r="A77" s="19" t="s">
        <v>482</v>
      </c>
      <c r="B77" s="402">
        <v>5159013.5264978996</v>
      </c>
      <c r="C77" s="402">
        <v>6323145.0950636603</v>
      </c>
      <c r="D77" s="402">
        <v>6287323.9515400007</v>
      </c>
      <c r="E77" s="402">
        <v>7648871.3891937668</v>
      </c>
      <c r="F77" s="402">
        <v>8754828.0499116834</v>
      </c>
      <c r="G77" s="402">
        <v>8100714.8639342664</v>
      </c>
      <c r="H77" s="402">
        <v>8267810.8664689353</v>
      </c>
      <c r="I77" s="402">
        <v>8172931.2445999999</v>
      </c>
      <c r="J77" s="402">
        <v>7771425.4589981763</v>
      </c>
      <c r="K77" s="402">
        <v>9304277.0487393383</v>
      </c>
      <c r="L77" s="395">
        <v>9706574.2408577017</v>
      </c>
      <c r="M77" s="417"/>
    </row>
    <row r="78" spans="1:13" ht="12.75" x14ac:dyDescent="0.2">
      <c r="A78" s="19" t="s">
        <v>483</v>
      </c>
      <c r="B78" s="402">
        <v>13516184.16526149</v>
      </c>
      <c r="C78" s="402">
        <v>13686427.053516259</v>
      </c>
      <c r="D78" s="402">
        <v>10491345.324599998</v>
      </c>
      <c r="E78" s="402">
        <v>12376039.80970352</v>
      </c>
      <c r="F78" s="402">
        <v>13896397.96626918</v>
      </c>
      <c r="G78" s="402">
        <v>15740318.953214314</v>
      </c>
      <c r="H78" s="402">
        <v>15201708.287976569</v>
      </c>
      <c r="I78" s="402">
        <v>16201062.345720001</v>
      </c>
      <c r="J78" s="402">
        <v>13215098.534653703</v>
      </c>
      <c r="K78" s="402">
        <v>18714630.825198788</v>
      </c>
      <c r="L78" s="395">
        <v>21810265.442412931</v>
      </c>
      <c r="M78" s="417"/>
    </row>
    <row r="79" spans="1:13" ht="12.75" x14ac:dyDescent="0.2">
      <c r="A79" s="19" t="s">
        <v>484</v>
      </c>
      <c r="B79" s="402">
        <v>869382.4310984239</v>
      </c>
      <c r="C79" s="402">
        <v>949736.02802175866</v>
      </c>
      <c r="D79" s="402">
        <v>913443.64188000001</v>
      </c>
      <c r="E79" s="402">
        <v>2209435.44276</v>
      </c>
      <c r="F79" s="402">
        <v>1041815.14417</v>
      </c>
      <c r="G79" s="402">
        <v>1404917.8751999999</v>
      </c>
      <c r="H79" s="402">
        <v>1136024.4621000001</v>
      </c>
      <c r="I79" s="402">
        <v>968765.21325000003</v>
      </c>
      <c r="J79" s="402">
        <v>1519724.398977489</v>
      </c>
      <c r="K79" s="402">
        <v>1449250.9675817706</v>
      </c>
      <c r="L79" s="395">
        <v>1907985.5210951157</v>
      </c>
      <c r="M79" s="417"/>
    </row>
    <row r="80" spans="1:13" ht="12.75" x14ac:dyDescent="0.2">
      <c r="A80" s="19" t="s">
        <v>485</v>
      </c>
      <c r="B80" s="402">
        <v>4102959.3104283637</v>
      </c>
      <c r="C80" s="402">
        <v>4833596.6362122968</v>
      </c>
      <c r="D80" s="402">
        <v>4411779.5142200002</v>
      </c>
      <c r="E80" s="402">
        <v>5983462.3900413765</v>
      </c>
      <c r="F80" s="402">
        <v>6146283.3878400279</v>
      </c>
      <c r="G80" s="402">
        <v>6924185.8652621405</v>
      </c>
      <c r="H80" s="402">
        <v>6793918.232124758</v>
      </c>
      <c r="I80" s="402">
        <v>7126638.9470999995</v>
      </c>
      <c r="J80" s="402">
        <v>6606660.0885816664</v>
      </c>
      <c r="K80" s="402">
        <v>5856255.6990928901</v>
      </c>
      <c r="L80" s="395">
        <v>5473880.0901094312</v>
      </c>
      <c r="M80" s="417"/>
    </row>
    <row r="81" spans="1:13" ht="12.75" x14ac:dyDescent="0.2">
      <c r="A81" s="19" t="s">
        <v>486</v>
      </c>
      <c r="B81" s="402">
        <v>19455.877442696172</v>
      </c>
      <c r="C81" s="402">
        <v>43553.030509609976</v>
      </c>
      <c r="D81" s="402">
        <v>55096.25740000001</v>
      </c>
      <c r="E81" s="402">
        <v>60063.865330000001</v>
      </c>
      <c r="F81" s="402">
        <v>57491.882610000001</v>
      </c>
      <c r="G81" s="402">
        <v>70308</v>
      </c>
      <c r="H81" s="402">
        <v>84532.25</v>
      </c>
      <c r="I81" s="402">
        <v>47981.8</v>
      </c>
      <c r="J81" s="402">
        <v>59623.075000000004</v>
      </c>
      <c r="K81" s="402">
        <v>126778.00298755187</v>
      </c>
      <c r="L81" s="395">
        <v>129478.53595205712</v>
      </c>
      <c r="M81" s="417"/>
    </row>
    <row r="82" spans="1:13" ht="12.75" x14ac:dyDescent="0.2">
      <c r="A82" s="19" t="s">
        <v>487</v>
      </c>
      <c r="B82" s="402">
        <v>35251.343504267919</v>
      </c>
      <c r="C82" s="402">
        <v>74048.562939078285</v>
      </c>
      <c r="D82" s="402">
        <v>37294.849779999997</v>
      </c>
      <c r="E82" s="402">
        <v>42032.8125</v>
      </c>
      <c r="F82" s="402">
        <v>42339.869109999992</v>
      </c>
      <c r="G82" s="402">
        <v>21522.379199999999</v>
      </c>
      <c r="H82" s="402">
        <v>11714.80695</v>
      </c>
      <c r="I82" s="402">
        <v>4561.6499999999996</v>
      </c>
      <c r="J82" s="402">
        <v>98514.900000000009</v>
      </c>
      <c r="K82" s="402">
        <v>152178.15651863316</v>
      </c>
      <c r="L82" s="395">
        <v>426572.07001999998</v>
      </c>
      <c r="M82" s="417"/>
    </row>
    <row r="83" spans="1:13" ht="12.75" x14ac:dyDescent="0.2">
      <c r="A83" s="19"/>
      <c r="B83" s="402"/>
      <c r="C83" s="402"/>
      <c r="D83" s="402"/>
      <c r="E83" s="402"/>
      <c r="F83" s="402"/>
      <c r="G83" s="402"/>
      <c r="H83" s="402"/>
      <c r="I83" s="402"/>
      <c r="J83" s="402"/>
      <c r="K83" s="402"/>
    </row>
    <row r="84" spans="1:13" ht="66.75" customHeight="1" x14ac:dyDescent="0.2">
      <c r="A84" s="864" t="s">
        <v>524</v>
      </c>
      <c r="B84" s="864"/>
      <c r="C84" s="864"/>
      <c r="D84" s="864"/>
      <c r="E84" s="864"/>
      <c r="F84" s="864"/>
      <c r="G84" s="864"/>
      <c r="H84" s="864"/>
      <c r="I84" s="864"/>
      <c r="J84" s="864"/>
      <c r="K84" s="864"/>
      <c r="L84" s="864"/>
    </row>
    <row r="85" spans="1:13" ht="12.75" customHeight="1" x14ac:dyDescent="0.2">
      <c r="A85" s="865" t="s">
        <v>525</v>
      </c>
      <c r="B85" s="865"/>
      <c r="C85" s="865"/>
      <c r="D85" s="865"/>
      <c r="E85" s="865"/>
      <c r="F85" s="865"/>
      <c r="G85" s="865"/>
      <c r="H85" s="865"/>
      <c r="I85" s="865"/>
      <c r="J85" s="865"/>
      <c r="K85" s="865"/>
      <c r="L85" s="865"/>
    </row>
    <row r="86" spans="1:13" ht="18.75" customHeight="1" x14ac:dyDescent="0.2">
      <c r="A86" s="418" t="s">
        <v>526</v>
      </c>
      <c r="B86" s="419"/>
      <c r="C86" s="419"/>
      <c r="D86" s="420"/>
      <c r="E86" s="420"/>
      <c r="F86" s="420"/>
      <c r="G86" s="420"/>
      <c r="H86" s="420"/>
      <c r="I86" s="420"/>
      <c r="J86" s="421"/>
      <c r="K86" s="421"/>
      <c r="L86" s="422"/>
    </row>
    <row r="91" spans="1:13" ht="10.5" customHeight="1" x14ac:dyDescent="0.2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8"/>
  <sheetViews>
    <sheetView showGridLines="0" zoomScaleNormal="100" zoomScaleSheetLayoutView="85" workbookViewId="0">
      <selection activeCell="F18" sqref="F18"/>
    </sheetView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123" t="s">
        <v>251</v>
      </c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</row>
    <row r="2" spans="1:14" ht="15.75" x14ac:dyDescent="0.25">
      <c r="A2" s="125" t="s">
        <v>252</v>
      </c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</row>
    <row r="3" spans="1:14" ht="15.75" x14ac:dyDescent="0.25">
      <c r="A3" s="125" t="s">
        <v>253</v>
      </c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</row>
    <row r="4" spans="1:14" ht="15.75" thickBot="1" x14ac:dyDescent="0.3">
      <c r="A4" s="126" t="s">
        <v>254</v>
      </c>
      <c r="B4" s="127" t="s">
        <v>255</v>
      </c>
      <c r="C4" s="127" t="s">
        <v>256</v>
      </c>
      <c r="D4" s="127" t="s">
        <v>257</v>
      </c>
      <c r="E4" s="127" t="s">
        <v>258</v>
      </c>
      <c r="F4" s="127" t="s">
        <v>259</v>
      </c>
      <c r="G4" s="127" t="s">
        <v>260</v>
      </c>
      <c r="H4" s="127" t="s">
        <v>261</v>
      </c>
      <c r="I4" s="127" t="s">
        <v>262</v>
      </c>
      <c r="J4" s="127" t="s">
        <v>263</v>
      </c>
      <c r="K4" s="127" t="s">
        <v>264</v>
      </c>
      <c r="L4" s="127" t="s">
        <v>265</v>
      </c>
      <c r="M4" s="127" t="s">
        <v>266</v>
      </c>
      <c r="N4" s="127" t="s">
        <v>0</v>
      </c>
    </row>
    <row r="5" spans="1:14" ht="15.75" thickBot="1" x14ac:dyDescent="0.3">
      <c r="A5" s="128" t="s">
        <v>267</v>
      </c>
      <c r="B5" s="129"/>
      <c r="C5" s="129"/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130"/>
    </row>
    <row r="6" spans="1:14" x14ac:dyDescent="0.25">
      <c r="A6" s="131">
        <v>2009</v>
      </c>
      <c r="B6" s="132">
        <v>353</v>
      </c>
      <c r="C6" s="132">
        <v>717</v>
      </c>
      <c r="D6" s="132">
        <v>601</v>
      </c>
      <c r="E6" s="132">
        <v>338</v>
      </c>
      <c r="F6" s="132">
        <v>507</v>
      </c>
      <c r="G6" s="132">
        <v>281</v>
      </c>
      <c r="H6" s="132">
        <v>304</v>
      </c>
      <c r="I6" s="132">
        <v>586</v>
      </c>
      <c r="J6" s="132">
        <v>415</v>
      </c>
      <c r="K6" s="132">
        <v>439</v>
      </c>
      <c r="L6" s="132">
        <v>404</v>
      </c>
      <c r="M6" s="132">
        <v>290</v>
      </c>
      <c r="N6" s="132">
        <f t="shared" ref="N6:N18" si="0">SUM(B6:M6)</f>
        <v>5235</v>
      </c>
    </row>
    <row r="7" spans="1:14" x14ac:dyDescent="0.25">
      <c r="A7" s="131">
        <v>2010</v>
      </c>
      <c r="B7" s="132">
        <v>514</v>
      </c>
      <c r="C7" s="132">
        <v>1556</v>
      </c>
      <c r="D7" s="132">
        <v>512</v>
      </c>
      <c r="E7" s="132">
        <v>467</v>
      </c>
      <c r="F7" s="132">
        <v>697</v>
      </c>
      <c r="G7" s="132">
        <v>476</v>
      </c>
      <c r="H7" s="132">
        <v>686</v>
      </c>
      <c r="I7" s="132">
        <v>686</v>
      </c>
      <c r="J7" s="132">
        <v>526</v>
      </c>
      <c r="K7" s="132">
        <v>859</v>
      </c>
      <c r="L7" s="132">
        <v>949</v>
      </c>
      <c r="M7" s="132">
        <v>1710</v>
      </c>
      <c r="N7" s="132">
        <f t="shared" si="0"/>
        <v>9638</v>
      </c>
    </row>
    <row r="8" spans="1:14" x14ac:dyDescent="0.25">
      <c r="A8" s="131">
        <v>2011</v>
      </c>
      <c r="B8" s="132">
        <v>1388</v>
      </c>
      <c r="C8" s="132">
        <v>1930</v>
      </c>
      <c r="D8" s="132">
        <v>961</v>
      </c>
      <c r="E8" s="132">
        <v>782</v>
      </c>
      <c r="F8" s="132">
        <v>898</v>
      </c>
      <c r="G8" s="132">
        <v>494</v>
      </c>
      <c r="H8" s="132">
        <v>545</v>
      </c>
      <c r="I8" s="132">
        <v>600</v>
      </c>
      <c r="J8" s="132">
        <v>691</v>
      </c>
      <c r="K8" s="132">
        <v>451</v>
      </c>
      <c r="L8" s="132">
        <v>739</v>
      </c>
      <c r="M8" s="132">
        <v>463</v>
      </c>
      <c r="N8" s="132">
        <f t="shared" si="0"/>
        <v>9942</v>
      </c>
    </row>
    <row r="9" spans="1:14" x14ac:dyDescent="0.25">
      <c r="A9" s="131">
        <v>2012</v>
      </c>
      <c r="B9" s="132">
        <v>1391</v>
      </c>
      <c r="C9" s="132">
        <v>462</v>
      </c>
      <c r="D9" s="132">
        <v>474</v>
      </c>
      <c r="E9" s="132">
        <v>345</v>
      </c>
      <c r="F9" s="132">
        <v>1279</v>
      </c>
      <c r="G9" s="132">
        <v>523</v>
      </c>
      <c r="H9" s="132">
        <v>450</v>
      </c>
      <c r="I9" s="132">
        <v>611</v>
      </c>
      <c r="J9" s="132">
        <v>384</v>
      </c>
      <c r="K9" s="132">
        <v>371</v>
      </c>
      <c r="L9" s="132">
        <v>739</v>
      </c>
      <c r="M9" s="132">
        <v>218</v>
      </c>
      <c r="N9" s="132">
        <f t="shared" si="0"/>
        <v>7247</v>
      </c>
    </row>
    <row r="10" spans="1:14" x14ac:dyDescent="0.25">
      <c r="A10" s="131">
        <v>2013</v>
      </c>
      <c r="B10" s="132">
        <v>1121</v>
      </c>
      <c r="C10" s="132">
        <v>319</v>
      </c>
      <c r="D10" s="132">
        <v>318</v>
      </c>
      <c r="E10" s="132">
        <v>418</v>
      </c>
      <c r="F10" s="132">
        <v>1035</v>
      </c>
      <c r="G10" s="132">
        <v>376</v>
      </c>
      <c r="H10" s="132">
        <v>360</v>
      </c>
      <c r="I10" s="132">
        <v>451</v>
      </c>
      <c r="J10" s="132">
        <v>310</v>
      </c>
      <c r="K10" s="132">
        <v>271</v>
      </c>
      <c r="L10" s="132">
        <v>650</v>
      </c>
      <c r="M10" s="132">
        <v>168</v>
      </c>
      <c r="N10" s="132">
        <f t="shared" si="0"/>
        <v>5797</v>
      </c>
    </row>
    <row r="11" spans="1:14" x14ac:dyDescent="0.25">
      <c r="A11" s="131">
        <v>2014</v>
      </c>
      <c r="B11" s="132">
        <v>2039</v>
      </c>
      <c r="C11" s="132">
        <v>358</v>
      </c>
      <c r="D11" s="132">
        <v>236</v>
      </c>
      <c r="E11" s="132">
        <v>250</v>
      </c>
      <c r="F11" s="132">
        <v>670</v>
      </c>
      <c r="G11" s="132">
        <v>477</v>
      </c>
      <c r="H11" s="132">
        <v>206</v>
      </c>
      <c r="I11" s="132">
        <v>389</v>
      </c>
      <c r="J11" s="132">
        <v>403</v>
      </c>
      <c r="K11" s="132">
        <v>288</v>
      </c>
      <c r="L11" s="132">
        <v>402</v>
      </c>
      <c r="M11" s="132">
        <v>372</v>
      </c>
      <c r="N11" s="132">
        <f t="shared" si="0"/>
        <v>6090</v>
      </c>
    </row>
    <row r="12" spans="1:14" x14ac:dyDescent="0.25">
      <c r="A12" s="131">
        <v>2015</v>
      </c>
      <c r="B12" s="132">
        <v>2176</v>
      </c>
      <c r="C12" s="132">
        <v>325</v>
      </c>
      <c r="D12" s="132">
        <v>232</v>
      </c>
      <c r="E12" s="132">
        <v>246</v>
      </c>
      <c r="F12" s="132">
        <v>771</v>
      </c>
      <c r="G12" s="132">
        <v>353</v>
      </c>
      <c r="H12" s="132">
        <v>214</v>
      </c>
      <c r="I12" s="132">
        <v>571</v>
      </c>
      <c r="J12" s="132">
        <v>192</v>
      </c>
      <c r="K12" s="132">
        <v>184</v>
      </c>
      <c r="L12" s="132">
        <v>392</v>
      </c>
      <c r="M12" s="132">
        <v>140</v>
      </c>
      <c r="N12" s="132">
        <f t="shared" si="0"/>
        <v>5796</v>
      </c>
    </row>
    <row r="13" spans="1:14" x14ac:dyDescent="0.25">
      <c r="A13" s="131">
        <v>2016</v>
      </c>
      <c r="B13" s="132">
        <v>1917</v>
      </c>
      <c r="C13" s="132">
        <v>223</v>
      </c>
      <c r="D13" s="132">
        <v>205</v>
      </c>
      <c r="E13" s="132">
        <v>271</v>
      </c>
      <c r="F13" s="132">
        <v>0</v>
      </c>
      <c r="G13" s="132">
        <v>0</v>
      </c>
      <c r="H13" s="132">
        <v>879</v>
      </c>
      <c r="I13" s="132">
        <v>292</v>
      </c>
      <c r="J13" s="132">
        <v>330</v>
      </c>
      <c r="K13" s="132">
        <v>307</v>
      </c>
      <c r="L13" s="132">
        <v>582</v>
      </c>
      <c r="M13" s="132">
        <v>300</v>
      </c>
      <c r="N13" s="132">
        <f t="shared" si="0"/>
        <v>5306</v>
      </c>
    </row>
    <row r="14" spans="1:14" x14ac:dyDescent="0.25">
      <c r="A14" s="131">
        <v>2017</v>
      </c>
      <c r="B14" s="132">
        <v>2287</v>
      </c>
      <c r="C14" s="132">
        <v>70</v>
      </c>
      <c r="D14" s="132">
        <v>83</v>
      </c>
      <c r="E14" s="132">
        <v>55</v>
      </c>
      <c r="F14" s="132">
        <v>130</v>
      </c>
      <c r="G14" s="132">
        <v>34</v>
      </c>
      <c r="H14" s="132">
        <v>53</v>
      </c>
      <c r="I14" s="132">
        <v>98</v>
      </c>
      <c r="J14" s="132">
        <v>62</v>
      </c>
      <c r="K14" s="132">
        <v>1661</v>
      </c>
      <c r="L14" s="132">
        <v>895</v>
      </c>
      <c r="M14" s="132">
        <v>403</v>
      </c>
      <c r="N14" s="132">
        <f t="shared" si="0"/>
        <v>5831</v>
      </c>
    </row>
    <row r="15" spans="1:14" x14ac:dyDescent="0.25">
      <c r="A15" s="131">
        <v>2018</v>
      </c>
      <c r="B15" s="132">
        <v>699</v>
      </c>
      <c r="C15" s="132">
        <v>372</v>
      </c>
      <c r="D15" s="132">
        <v>349</v>
      </c>
      <c r="E15" s="132">
        <v>596</v>
      </c>
      <c r="F15" s="132">
        <v>1556</v>
      </c>
      <c r="G15" s="132">
        <v>403</v>
      </c>
      <c r="H15" s="132">
        <v>525</v>
      </c>
      <c r="I15" s="132">
        <v>876</v>
      </c>
      <c r="J15" s="132">
        <v>445</v>
      </c>
      <c r="K15" s="132">
        <v>328</v>
      </c>
      <c r="L15" s="132">
        <v>558</v>
      </c>
      <c r="M15" s="132">
        <v>237</v>
      </c>
      <c r="N15" s="132">
        <f t="shared" si="0"/>
        <v>6944</v>
      </c>
    </row>
    <row r="16" spans="1:14" x14ac:dyDescent="0.25">
      <c r="A16" s="131">
        <v>2019</v>
      </c>
      <c r="B16" s="132">
        <v>362</v>
      </c>
      <c r="C16" s="132">
        <v>586</v>
      </c>
      <c r="D16" s="132">
        <v>328</v>
      </c>
      <c r="E16" s="132">
        <v>388</v>
      </c>
      <c r="F16" s="132">
        <v>1488</v>
      </c>
      <c r="G16" s="132">
        <v>278</v>
      </c>
      <c r="H16" s="132">
        <v>403</v>
      </c>
      <c r="I16" s="132">
        <v>456</v>
      </c>
      <c r="J16" s="132">
        <v>340</v>
      </c>
      <c r="K16" s="132">
        <v>329</v>
      </c>
      <c r="L16" s="132">
        <v>1068</v>
      </c>
      <c r="M16" s="132">
        <v>272</v>
      </c>
      <c r="N16" s="132">
        <f t="shared" si="0"/>
        <v>6298</v>
      </c>
    </row>
    <row r="17" spans="1:14" x14ac:dyDescent="0.25">
      <c r="A17" s="131">
        <v>2020</v>
      </c>
      <c r="B17" s="132">
        <v>535</v>
      </c>
      <c r="C17" s="132">
        <v>287</v>
      </c>
      <c r="D17" s="132">
        <v>153</v>
      </c>
      <c r="E17" s="132">
        <v>0</v>
      </c>
      <c r="F17" s="132">
        <v>0</v>
      </c>
      <c r="G17" s="132">
        <v>0</v>
      </c>
      <c r="H17" s="132">
        <v>754</v>
      </c>
      <c r="I17" s="132">
        <v>374</v>
      </c>
      <c r="J17" s="132">
        <v>463</v>
      </c>
      <c r="K17" s="132">
        <v>560</v>
      </c>
      <c r="L17" s="132">
        <v>1979</v>
      </c>
      <c r="M17" s="132">
        <v>381</v>
      </c>
      <c r="N17" s="132">
        <f t="shared" si="0"/>
        <v>5486</v>
      </c>
    </row>
    <row r="18" spans="1:14" ht="15.75" thickBot="1" x14ac:dyDescent="0.3">
      <c r="A18" s="131">
        <v>2021</v>
      </c>
      <c r="B18" s="132">
        <v>371</v>
      </c>
      <c r="C18" s="132">
        <v>268</v>
      </c>
      <c r="D18" s="132">
        <v>627</v>
      </c>
      <c r="E18" s="132">
        <v>257</v>
      </c>
      <c r="F18" s="132">
        <v>651</v>
      </c>
      <c r="G18" s="132">
        <v>342</v>
      </c>
      <c r="H18" s="132">
        <v>410</v>
      </c>
      <c r="I18" s="132">
        <v>741</v>
      </c>
      <c r="J18" s="132">
        <v>437</v>
      </c>
      <c r="K18" s="132">
        <v>423</v>
      </c>
      <c r="L18" s="132">
        <v>1123</v>
      </c>
      <c r="M18" s="132">
        <v>319</v>
      </c>
      <c r="N18" s="132">
        <f t="shared" si="0"/>
        <v>5969</v>
      </c>
    </row>
    <row r="19" spans="1:14" ht="15.75" thickBot="1" x14ac:dyDescent="0.3">
      <c r="A19" s="133" t="s">
        <v>268</v>
      </c>
      <c r="B19" s="134"/>
      <c r="C19" s="134"/>
      <c r="D19" s="134"/>
      <c r="E19" s="134"/>
      <c r="F19" s="134"/>
      <c r="G19" s="134"/>
      <c r="H19" s="134"/>
      <c r="I19" s="134"/>
      <c r="J19" s="134"/>
      <c r="K19" s="134"/>
      <c r="L19" s="134"/>
      <c r="M19" s="134"/>
      <c r="N19" s="135"/>
    </row>
    <row r="20" spans="1:14" x14ac:dyDescent="0.25">
      <c r="A20" s="131">
        <v>2009</v>
      </c>
      <c r="B20" s="136">
        <v>137</v>
      </c>
      <c r="C20" s="136">
        <v>418</v>
      </c>
      <c r="D20" s="136">
        <v>429</v>
      </c>
      <c r="E20" s="136">
        <v>93</v>
      </c>
      <c r="F20" s="136">
        <v>208</v>
      </c>
      <c r="G20" s="136">
        <v>423</v>
      </c>
      <c r="H20" s="136">
        <v>487</v>
      </c>
      <c r="I20" s="136">
        <v>121</v>
      </c>
      <c r="J20" s="136">
        <v>281</v>
      </c>
      <c r="K20" s="136">
        <v>332</v>
      </c>
      <c r="L20" s="136">
        <v>443</v>
      </c>
      <c r="M20" s="136">
        <v>490</v>
      </c>
      <c r="N20" s="132">
        <f t="shared" ref="N20:N31" si="1">SUM(B20:M20)</f>
        <v>3862</v>
      </c>
    </row>
    <row r="21" spans="1:14" x14ac:dyDescent="0.25">
      <c r="A21" s="131">
        <v>2010</v>
      </c>
      <c r="B21" s="136">
        <v>215</v>
      </c>
      <c r="C21" s="136">
        <v>261</v>
      </c>
      <c r="D21" s="136">
        <v>195</v>
      </c>
      <c r="E21" s="136">
        <v>236</v>
      </c>
      <c r="F21" s="136">
        <v>251</v>
      </c>
      <c r="G21" s="136">
        <v>244</v>
      </c>
      <c r="H21" s="136">
        <v>352</v>
      </c>
      <c r="I21" s="136">
        <v>216</v>
      </c>
      <c r="J21" s="136">
        <v>450</v>
      </c>
      <c r="K21" s="136">
        <v>301</v>
      </c>
      <c r="L21" s="136">
        <v>582</v>
      </c>
      <c r="M21" s="136">
        <v>688</v>
      </c>
      <c r="N21" s="132">
        <f t="shared" si="1"/>
        <v>3991</v>
      </c>
    </row>
    <row r="22" spans="1:14" ht="12.75" hidden="1" customHeight="1" x14ac:dyDescent="0.25">
      <c r="A22" s="131">
        <v>2011</v>
      </c>
      <c r="B22" s="136">
        <v>242</v>
      </c>
      <c r="C22" s="136">
        <v>292</v>
      </c>
      <c r="D22" s="136">
        <v>623</v>
      </c>
      <c r="E22" s="136">
        <v>481</v>
      </c>
      <c r="F22" s="136">
        <v>550</v>
      </c>
      <c r="G22" s="136">
        <v>332</v>
      </c>
      <c r="H22" s="136">
        <v>491</v>
      </c>
      <c r="I22" s="136">
        <v>455</v>
      </c>
      <c r="J22" s="136">
        <v>300</v>
      </c>
      <c r="K22" s="136">
        <v>179</v>
      </c>
      <c r="L22" s="136">
        <v>135</v>
      </c>
      <c r="M22" s="136">
        <v>175</v>
      </c>
      <c r="N22" s="132">
        <f t="shared" si="1"/>
        <v>4255</v>
      </c>
    </row>
    <row r="23" spans="1:14" hidden="1" x14ac:dyDescent="0.25">
      <c r="A23" s="131">
        <v>2012</v>
      </c>
      <c r="B23" s="136">
        <v>0</v>
      </c>
      <c r="C23" s="136">
        <v>0</v>
      </c>
      <c r="D23" s="136">
        <v>507</v>
      </c>
      <c r="E23" s="136">
        <v>1002</v>
      </c>
      <c r="F23" s="136">
        <v>517</v>
      </c>
      <c r="G23" s="136">
        <v>318</v>
      </c>
      <c r="H23" s="136">
        <v>347</v>
      </c>
      <c r="I23" s="136">
        <v>346</v>
      </c>
      <c r="J23" s="136">
        <v>196</v>
      </c>
      <c r="K23" s="136">
        <v>444</v>
      </c>
      <c r="L23" s="136">
        <v>336</v>
      </c>
      <c r="M23" s="136">
        <v>363</v>
      </c>
      <c r="N23" s="132">
        <f t="shared" si="1"/>
        <v>4376</v>
      </c>
    </row>
    <row r="24" spans="1:14" x14ac:dyDescent="0.25">
      <c r="A24" s="131">
        <v>2013</v>
      </c>
      <c r="B24" s="136">
        <v>125</v>
      </c>
      <c r="C24" s="136">
        <v>331</v>
      </c>
      <c r="D24" s="136">
        <v>330</v>
      </c>
      <c r="E24" s="136">
        <v>339</v>
      </c>
      <c r="F24" s="136">
        <v>326</v>
      </c>
      <c r="G24" s="136">
        <v>223</v>
      </c>
      <c r="H24" s="136">
        <v>420</v>
      </c>
      <c r="I24" s="136">
        <v>266</v>
      </c>
      <c r="J24" s="136">
        <v>390</v>
      </c>
      <c r="K24" s="136">
        <v>304</v>
      </c>
      <c r="L24" s="136">
        <v>317</v>
      </c>
      <c r="M24" s="136">
        <v>351</v>
      </c>
      <c r="N24" s="132">
        <f t="shared" si="1"/>
        <v>3722</v>
      </c>
    </row>
    <row r="25" spans="1:14" x14ac:dyDescent="0.25">
      <c r="A25" s="131">
        <v>2014</v>
      </c>
      <c r="B25" s="136">
        <v>220</v>
      </c>
      <c r="C25" s="136">
        <v>284</v>
      </c>
      <c r="D25" s="136">
        <v>253</v>
      </c>
      <c r="E25" s="136">
        <v>237</v>
      </c>
      <c r="F25" s="136">
        <v>357</v>
      </c>
      <c r="G25" s="136">
        <v>275</v>
      </c>
      <c r="H25" s="136">
        <v>278</v>
      </c>
      <c r="I25" s="136">
        <v>88</v>
      </c>
      <c r="J25" s="136">
        <v>244</v>
      </c>
      <c r="K25" s="136">
        <v>245</v>
      </c>
      <c r="L25" s="136">
        <v>145</v>
      </c>
      <c r="M25" s="136">
        <v>342</v>
      </c>
      <c r="N25" s="132">
        <f t="shared" si="1"/>
        <v>2968</v>
      </c>
    </row>
    <row r="26" spans="1:14" x14ac:dyDescent="0.25">
      <c r="A26" s="131">
        <v>2015</v>
      </c>
      <c r="B26" s="136">
        <v>225</v>
      </c>
      <c r="C26" s="136">
        <v>112</v>
      </c>
      <c r="D26" s="136">
        <v>155</v>
      </c>
      <c r="E26" s="136">
        <v>388</v>
      </c>
      <c r="F26" s="136">
        <v>364</v>
      </c>
      <c r="G26" s="136">
        <v>208</v>
      </c>
      <c r="H26" s="136">
        <v>393</v>
      </c>
      <c r="I26" s="136">
        <v>166</v>
      </c>
      <c r="J26" s="136">
        <v>474</v>
      </c>
      <c r="K26" s="132">
        <v>0</v>
      </c>
      <c r="L26" s="132">
        <v>0</v>
      </c>
      <c r="M26" s="132">
        <v>0</v>
      </c>
      <c r="N26" s="132">
        <f t="shared" si="1"/>
        <v>2485</v>
      </c>
    </row>
    <row r="27" spans="1:14" x14ac:dyDescent="0.25">
      <c r="A27" s="131">
        <v>2016</v>
      </c>
      <c r="B27" s="132">
        <v>0</v>
      </c>
      <c r="C27" s="132">
        <v>0</v>
      </c>
      <c r="D27" s="132">
        <v>0</v>
      </c>
      <c r="E27" s="132">
        <v>74</v>
      </c>
      <c r="F27" s="132">
        <v>0</v>
      </c>
      <c r="G27" s="132">
        <v>0</v>
      </c>
      <c r="H27" s="132">
        <v>0</v>
      </c>
      <c r="I27" s="132">
        <v>0</v>
      </c>
      <c r="J27" s="132">
        <v>0</v>
      </c>
      <c r="K27" s="136">
        <v>908</v>
      </c>
      <c r="L27" s="136">
        <v>179</v>
      </c>
      <c r="M27" s="136">
        <v>285</v>
      </c>
      <c r="N27" s="132">
        <f t="shared" si="1"/>
        <v>1446</v>
      </c>
    </row>
    <row r="28" spans="1:14" x14ac:dyDescent="0.25">
      <c r="A28" s="131">
        <v>2017</v>
      </c>
      <c r="B28" s="132">
        <v>0</v>
      </c>
      <c r="C28" s="132">
        <v>61</v>
      </c>
      <c r="D28" s="132">
        <v>247</v>
      </c>
      <c r="E28" s="132">
        <v>81</v>
      </c>
      <c r="F28" s="132">
        <v>110</v>
      </c>
      <c r="G28" s="132">
        <v>213</v>
      </c>
      <c r="H28" s="132">
        <v>108</v>
      </c>
      <c r="I28" s="132">
        <v>148</v>
      </c>
      <c r="J28" s="132">
        <v>325</v>
      </c>
      <c r="K28" s="136">
        <v>217</v>
      </c>
      <c r="L28" s="136">
        <v>130</v>
      </c>
      <c r="M28" s="136">
        <v>490</v>
      </c>
      <c r="N28" s="132">
        <f t="shared" si="1"/>
        <v>2130</v>
      </c>
    </row>
    <row r="29" spans="1:14" x14ac:dyDescent="0.25">
      <c r="A29" s="131">
        <v>2018</v>
      </c>
      <c r="B29" s="136">
        <v>134</v>
      </c>
      <c r="C29" s="136">
        <v>202</v>
      </c>
      <c r="D29" s="136">
        <v>178</v>
      </c>
      <c r="E29" s="136">
        <v>150</v>
      </c>
      <c r="F29" s="136">
        <v>119</v>
      </c>
      <c r="G29" s="136">
        <v>129</v>
      </c>
      <c r="H29" s="136">
        <v>22</v>
      </c>
      <c r="I29" s="136">
        <v>261</v>
      </c>
      <c r="J29" s="136">
        <v>177</v>
      </c>
      <c r="K29" s="136">
        <v>204</v>
      </c>
      <c r="L29" s="136">
        <v>519</v>
      </c>
      <c r="M29" s="136">
        <v>241</v>
      </c>
      <c r="N29" s="132">
        <f t="shared" si="1"/>
        <v>2336</v>
      </c>
    </row>
    <row r="30" spans="1:14" x14ac:dyDescent="0.25">
      <c r="A30" s="131">
        <v>2019</v>
      </c>
      <c r="B30" s="136">
        <v>199</v>
      </c>
      <c r="C30" s="136">
        <v>314</v>
      </c>
      <c r="D30" s="136">
        <v>164</v>
      </c>
      <c r="E30" s="136">
        <v>319</v>
      </c>
      <c r="F30" s="136">
        <v>249</v>
      </c>
      <c r="G30" s="136">
        <v>206</v>
      </c>
      <c r="H30" s="136">
        <v>301</v>
      </c>
      <c r="I30" s="136">
        <v>316</v>
      </c>
      <c r="J30" s="136">
        <v>104</v>
      </c>
      <c r="K30" s="136">
        <v>302</v>
      </c>
      <c r="L30" s="136">
        <v>147</v>
      </c>
      <c r="M30" s="136">
        <v>433</v>
      </c>
      <c r="N30" s="132">
        <f t="shared" si="1"/>
        <v>3054</v>
      </c>
    </row>
    <row r="31" spans="1:14" x14ac:dyDescent="0.25">
      <c r="A31" s="131">
        <v>2020</v>
      </c>
      <c r="B31" s="136">
        <v>241</v>
      </c>
      <c r="C31" s="136">
        <v>187</v>
      </c>
      <c r="D31" s="132">
        <v>157</v>
      </c>
      <c r="E31" s="132">
        <v>0</v>
      </c>
      <c r="F31" s="132">
        <v>0</v>
      </c>
      <c r="G31" s="132">
        <v>0</v>
      </c>
      <c r="H31" s="132">
        <v>102</v>
      </c>
      <c r="I31" s="132">
        <v>297</v>
      </c>
      <c r="J31" s="132">
        <v>169</v>
      </c>
      <c r="K31" s="132">
        <v>213</v>
      </c>
      <c r="L31" s="132">
        <v>350</v>
      </c>
      <c r="M31" s="132">
        <v>179</v>
      </c>
      <c r="N31" s="132">
        <f t="shared" si="1"/>
        <v>1895</v>
      </c>
    </row>
    <row r="32" spans="1:14" ht="15.75" thickBot="1" x14ac:dyDescent="0.3">
      <c r="A32" s="131">
        <v>2021</v>
      </c>
      <c r="B32" s="136">
        <v>219</v>
      </c>
      <c r="C32" s="136">
        <v>203</v>
      </c>
      <c r="D32" s="132">
        <v>219</v>
      </c>
      <c r="E32" s="132">
        <v>210</v>
      </c>
      <c r="F32" s="132">
        <v>233</v>
      </c>
      <c r="G32" s="132">
        <v>339</v>
      </c>
      <c r="H32" s="132">
        <v>326</v>
      </c>
      <c r="I32" s="132">
        <v>316</v>
      </c>
      <c r="J32" s="132">
        <v>219</v>
      </c>
      <c r="K32" s="132">
        <v>279</v>
      </c>
      <c r="L32" s="132">
        <v>324</v>
      </c>
      <c r="M32" s="132">
        <v>259</v>
      </c>
      <c r="N32" s="132">
        <f>SUM(B32:M32)</f>
        <v>3146</v>
      </c>
    </row>
    <row r="33" spans="1:14" ht="15.75" thickBot="1" x14ac:dyDescent="0.3">
      <c r="A33" s="133" t="s">
        <v>269</v>
      </c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5"/>
    </row>
    <row r="34" spans="1:14" x14ac:dyDescent="0.25">
      <c r="A34" s="131">
        <v>2009</v>
      </c>
      <c r="B34" s="136">
        <v>79054</v>
      </c>
      <c r="C34" s="132">
        <v>233271</v>
      </c>
      <c r="D34" s="132">
        <v>245697</v>
      </c>
      <c r="E34" s="132">
        <v>49862</v>
      </c>
      <c r="F34" s="136">
        <v>128089</v>
      </c>
      <c r="G34" s="132">
        <v>262520</v>
      </c>
      <c r="H34" s="132">
        <v>287412</v>
      </c>
      <c r="I34" s="132">
        <v>58346</v>
      </c>
      <c r="J34" s="136">
        <v>184683</v>
      </c>
      <c r="K34" s="132">
        <v>187909</v>
      </c>
      <c r="L34" s="132">
        <v>239235</v>
      </c>
      <c r="M34" s="132">
        <v>252290</v>
      </c>
      <c r="N34" s="132">
        <f t="shared" ref="N34:N46" si="2">SUM(B34:M34)</f>
        <v>2208368</v>
      </c>
    </row>
    <row r="35" spans="1:14" x14ac:dyDescent="0.25">
      <c r="A35" s="131">
        <v>2010</v>
      </c>
      <c r="B35" s="136">
        <v>105549</v>
      </c>
      <c r="C35" s="132">
        <v>186481</v>
      </c>
      <c r="D35" s="132">
        <v>113138</v>
      </c>
      <c r="E35" s="132">
        <v>126981</v>
      </c>
      <c r="F35" s="136">
        <v>144408</v>
      </c>
      <c r="G35" s="132">
        <v>153551</v>
      </c>
      <c r="H35" s="132">
        <v>236173</v>
      </c>
      <c r="I35" s="132">
        <v>117965</v>
      </c>
      <c r="J35" s="136">
        <v>274273</v>
      </c>
      <c r="K35" s="132">
        <v>201597</v>
      </c>
      <c r="L35" s="132">
        <v>391211</v>
      </c>
      <c r="M35" s="132">
        <v>445154</v>
      </c>
      <c r="N35" s="132">
        <f t="shared" si="2"/>
        <v>2496481</v>
      </c>
    </row>
    <row r="36" spans="1:14" x14ac:dyDescent="0.25">
      <c r="A36" s="131">
        <v>2011</v>
      </c>
      <c r="B36" s="136">
        <v>161710</v>
      </c>
      <c r="C36" s="132">
        <v>170715</v>
      </c>
      <c r="D36" s="132">
        <v>432702</v>
      </c>
      <c r="E36" s="132">
        <v>390251</v>
      </c>
      <c r="F36" s="136">
        <v>437382</v>
      </c>
      <c r="G36" s="132">
        <v>220084</v>
      </c>
      <c r="H36" s="132">
        <v>342824</v>
      </c>
      <c r="I36" s="132">
        <v>299026</v>
      </c>
      <c r="J36" s="136">
        <v>171908</v>
      </c>
      <c r="K36" s="132">
        <v>171167</v>
      </c>
      <c r="L36" s="132">
        <v>101514</v>
      </c>
      <c r="M36" s="132">
        <v>113158</v>
      </c>
      <c r="N36" s="132">
        <f t="shared" si="2"/>
        <v>3012441</v>
      </c>
    </row>
    <row r="37" spans="1:14" x14ac:dyDescent="0.25">
      <c r="A37" s="131">
        <v>2012</v>
      </c>
      <c r="B37" s="132">
        <v>0</v>
      </c>
      <c r="C37" s="132">
        <v>0</v>
      </c>
      <c r="D37" s="132">
        <v>344770</v>
      </c>
      <c r="E37" s="132">
        <v>600417</v>
      </c>
      <c r="F37" s="136">
        <v>306692</v>
      </c>
      <c r="G37" s="132">
        <v>200734</v>
      </c>
      <c r="H37" s="132">
        <v>230042</v>
      </c>
      <c r="I37" s="132">
        <v>200873</v>
      </c>
      <c r="J37" s="136">
        <v>133315</v>
      </c>
      <c r="K37" s="132">
        <v>287218</v>
      </c>
      <c r="L37" s="132">
        <v>214813</v>
      </c>
      <c r="M37" s="132">
        <v>220432</v>
      </c>
      <c r="N37" s="132">
        <f t="shared" si="2"/>
        <v>2739306</v>
      </c>
    </row>
    <row r="38" spans="1:14" x14ac:dyDescent="0.25">
      <c r="A38" s="131">
        <v>2013</v>
      </c>
      <c r="B38" s="136">
        <v>58586</v>
      </c>
      <c r="C38" s="132">
        <v>147664</v>
      </c>
      <c r="D38" s="132">
        <v>152719</v>
      </c>
      <c r="E38" s="132">
        <v>169137</v>
      </c>
      <c r="F38" s="136">
        <v>158259</v>
      </c>
      <c r="G38" s="132">
        <v>117696</v>
      </c>
      <c r="H38" s="132">
        <v>226659</v>
      </c>
      <c r="I38" s="132">
        <v>141609</v>
      </c>
      <c r="J38" s="136">
        <v>204049</v>
      </c>
      <c r="K38" s="132">
        <v>160318</v>
      </c>
      <c r="L38" s="132">
        <v>150143</v>
      </c>
      <c r="M38" s="132">
        <v>173860</v>
      </c>
      <c r="N38" s="132">
        <f t="shared" si="2"/>
        <v>1860699</v>
      </c>
    </row>
    <row r="39" spans="1:14" x14ac:dyDescent="0.25">
      <c r="A39" s="131">
        <v>2014</v>
      </c>
      <c r="B39" s="136">
        <v>98436.3</v>
      </c>
      <c r="C39" s="132">
        <v>133326</v>
      </c>
      <c r="D39" s="132">
        <v>132626.29999999999</v>
      </c>
      <c r="E39" s="132">
        <v>139241</v>
      </c>
      <c r="F39" s="136">
        <v>190666</v>
      </c>
      <c r="G39" s="132">
        <v>126401</v>
      </c>
      <c r="H39" s="132">
        <v>133390</v>
      </c>
      <c r="I39" s="132">
        <v>41694</v>
      </c>
      <c r="J39" s="136">
        <v>127290.4</v>
      </c>
      <c r="K39" s="132">
        <v>127743</v>
      </c>
      <c r="L39" s="132">
        <v>68142</v>
      </c>
      <c r="M39" s="132">
        <v>180040</v>
      </c>
      <c r="N39" s="132">
        <f t="shared" si="2"/>
        <v>1498996</v>
      </c>
    </row>
    <row r="40" spans="1:14" x14ac:dyDescent="0.25">
      <c r="A40" s="131">
        <v>2015</v>
      </c>
      <c r="B40" s="136">
        <v>110934</v>
      </c>
      <c r="C40" s="132">
        <v>53376</v>
      </c>
      <c r="D40" s="132">
        <v>106585</v>
      </c>
      <c r="E40" s="132">
        <v>228911</v>
      </c>
      <c r="F40" s="136">
        <v>208849</v>
      </c>
      <c r="G40" s="132">
        <v>117497</v>
      </c>
      <c r="H40" s="132">
        <v>210342</v>
      </c>
      <c r="I40" s="132">
        <v>97422</v>
      </c>
      <c r="J40" s="136">
        <v>253813</v>
      </c>
      <c r="K40" s="132">
        <v>0</v>
      </c>
      <c r="L40" s="132">
        <v>0</v>
      </c>
      <c r="M40" s="132">
        <v>0</v>
      </c>
      <c r="N40" s="132">
        <f t="shared" si="2"/>
        <v>1387729</v>
      </c>
    </row>
    <row r="41" spans="1:14" x14ac:dyDescent="0.25">
      <c r="A41" s="131">
        <v>2016</v>
      </c>
      <c r="B41" s="132">
        <v>0</v>
      </c>
      <c r="C41" s="132">
        <v>0</v>
      </c>
      <c r="D41" s="132">
        <v>0</v>
      </c>
      <c r="E41" s="132">
        <v>35313</v>
      </c>
      <c r="F41" s="132">
        <v>0</v>
      </c>
      <c r="G41" s="132">
        <v>0</v>
      </c>
      <c r="H41" s="132">
        <v>0</v>
      </c>
      <c r="I41" s="132">
        <v>0</v>
      </c>
      <c r="J41" s="132">
        <v>0</v>
      </c>
      <c r="K41" s="132">
        <v>427494</v>
      </c>
      <c r="L41" s="132">
        <v>84556</v>
      </c>
      <c r="M41" s="132">
        <v>138372</v>
      </c>
      <c r="N41" s="132">
        <f t="shared" si="2"/>
        <v>685735</v>
      </c>
    </row>
    <row r="42" spans="1:14" x14ac:dyDescent="0.25">
      <c r="A42" s="131">
        <v>2017</v>
      </c>
      <c r="B42" s="132">
        <v>0</v>
      </c>
      <c r="C42" s="132">
        <v>32699</v>
      </c>
      <c r="D42" s="132">
        <v>119341</v>
      </c>
      <c r="E42" s="132">
        <v>39632</v>
      </c>
      <c r="F42" s="136">
        <v>52597</v>
      </c>
      <c r="G42" s="132">
        <v>103011</v>
      </c>
      <c r="H42" s="132">
        <v>58147</v>
      </c>
      <c r="I42" s="132">
        <v>71465</v>
      </c>
      <c r="J42" s="136">
        <v>169386</v>
      </c>
      <c r="K42" s="132">
        <v>116649</v>
      </c>
      <c r="L42" s="132">
        <v>66266</v>
      </c>
      <c r="M42" s="132">
        <v>248824</v>
      </c>
      <c r="N42" s="132">
        <f t="shared" si="2"/>
        <v>1078017</v>
      </c>
    </row>
    <row r="43" spans="1:14" x14ac:dyDescent="0.25">
      <c r="A43" s="131">
        <v>2018</v>
      </c>
      <c r="B43" s="136">
        <v>77037.951400000005</v>
      </c>
      <c r="C43" s="132">
        <v>101004.1557</v>
      </c>
      <c r="D43" s="132">
        <v>87581.926600000006</v>
      </c>
      <c r="E43" s="132">
        <v>65305.583700000003</v>
      </c>
      <c r="F43" s="136">
        <v>56652.629000000001</v>
      </c>
      <c r="G43" s="132">
        <v>60121.993999999999</v>
      </c>
      <c r="H43" s="132">
        <v>8299.4192999999996</v>
      </c>
      <c r="I43" s="132">
        <v>140270</v>
      </c>
      <c r="J43" s="136">
        <v>96581.507800000007</v>
      </c>
      <c r="K43" s="132">
        <v>92298.494099999996</v>
      </c>
      <c r="L43" s="132">
        <v>298058.84769999998</v>
      </c>
      <c r="M43" s="132">
        <v>134142.55230000001</v>
      </c>
      <c r="N43" s="132">
        <f t="shared" si="2"/>
        <v>1217355.0616000001</v>
      </c>
    </row>
    <row r="44" spans="1:14" x14ac:dyDescent="0.25">
      <c r="A44" s="131">
        <v>2019</v>
      </c>
      <c r="B44" s="136">
        <v>113674.3042</v>
      </c>
      <c r="C44" s="132">
        <v>163856.00839999999</v>
      </c>
      <c r="D44" s="132">
        <v>82299.246799999994</v>
      </c>
      <c r="E44" s="132">
        <v>168104.20209999999</v>
      </c>
      <c r="F44" s="132">
        <v>123100</v>
      </c>
      <c r="G44" s="132">
        <v>109500</v>
      </c>
      <c r="H44" s="132">
        <v>156221.7782</v>
      </c>
      <c r="I44" s="132">
        <v>147464.70670000001</v>
      </c>
      <c r="J44" s="132">
        <v>40886.7673</v>
      </c>
      <c r="K44" s="132">
        <v>140394.4111</v>
      </c>
      <c r="L44" s="132">
        <v>73818.002699999997</v>
      </c>
      <c r="M44" s="132">
        <v>250455.20490000001</v>
      </c>
      <c r="N44" s="132">
        <f t="shared" si="2"/>
        <v>1569774.6324</v>
      </c>
    </row>
    <row r="45" spans="1:14" x14ac:dyDescent="0.25">
      <c r="A45" s="131">
        <v>2020</v>
      </c>
      <c r="B45" s="136">
        <v>130443.2118</v>
      </c>
      <c r="C45" s="132">
        <v>103099.0327</v>
      </c>
      <c r="D45" s="132">
        <v>73948.434899999993</v>
      </c>
      <c r="E45" s="132">
        <v>0</v>
      </c>
      <c r="F45" s="132">
        <v>0</v>
      </c>
      <c r="G45" s="132">
        <v>0</v>
      </c>
      <c r="H45" s="132">
        <v>51938.995300000002</v>
      </c>
      <c r="I45" s="132">
        <v>170409.80780000001</v>
      </c>
      <c r="J45" s="132">
        <v>72232.071899999995</v>
      </c>
      <c r="K45" s="132">
        <v>112837.5545</v>
      </c>
      <c r="L45" s="132">
        <v>198928.77929999999</v>
      </c>
      <c r="M45" s="132">
        <v>95960</v>
      </c>
      <c r="N45" s="132">
        <f t="shared" si="2"/>
        <v>1009797.8881999999</v>
      </c>
    </row>
    <row r="46" spans="1:14" x14ac:dyDescent="0.25">
      <c r="A46" s="131">
        <v>2021</v>
      </c>
      <c r="B46" s="136">
        <v>118360.9504</v>
      </c>
      <c r="C46" s="132">
        <v>116461.18919999999</v>
      </c>
      <c r="D46" s="132">
        <v>100449.1796</v>
      </c>
      <c r="E46" s="132">
        <v>121142.3597</v>
      </c>
      <c r="F46" s="132">
        <v>133020</v>
      </c>
      <c r="G46" s="132">
        <v>178812.8726</v>
      </c>
      <c r="H46" s="132">
        <v>172294.3615</v>
      </c>
      <c r="I46" s="132">
        <v>160758.0379</v>
      </c>
      <c r="J46" s="132">
        <v>106249.34880000001</v>
      </c>
      <c r="K46" s="132">
        <v>133625.087</v>
      </c>
      <c r="L46" s="132">
        <v>156286.829</v>
      </c>
      <c r="M46" s="132">
        <v>144670</v>
      </c>
      <c r="N46" s="132">
        <f t="shared" si="2"/>
        <v>1642130.2157000001</v>
      </c>
    </row>
    <row r="47" spans="1:14" ht="15.75" customHeight="1" x14ac:dyDescent="0.25">
      <c r="A47" s="866" t="s">
        <v>270</v>
      </c>
      <c r="B47" s="866"/>
      <c r="C47" s="866"/>
      <c r="D47" s="866"/>
      <c r="E47" s="866"/>
      <c r="F47" s="866"/>
      <c r="G47" s="866"/>
      <c r="H47" s="866"/>
      <c r="I47" s="866"/>
      <c r="J47" s="137"/>
      <c r="K47" s="137"/>
      <c r="L47" s="137"/>
      <c r="M47" s="137"/>
      <c r="N47" s="137"/>
    </row>
    <row r="48" spans="1:14" ht="16.5" customHeight="1" x14ac:dyDescent="0.25">
      <c r="A48" s="138" t="s">
        <v>271</v>
      </c>
      <c r="B48" s="139"/>
      <c r="C48" s="139"/>
      <c r="D48" s="139"/>
      <c r="E48" s="139"/>
      <c r="F48" s="139"/>
      <c r="G48" s="139"/>
      <c r="H48" s="139"/>
      <c r="I48" s="139"/>
      <c r="J48" s="139"/>
      <c r="K48" s="139"/>
      <c r="L48" s="139"/>
      <c r="M48" s="139"/>
      <c r="N48" s="13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00"/>
  <sheetViews>
    <sheetView showGridLines="0" zoomScaleNormal="100" workbookViewId="0">
      <selection activeCell="A16" sqref="A16:D16"/>
    </sheetView>
  </sheetViews>
  <sheetFormatPr baseColWidth="10" defaultColWidth="14.42578125" defaultRowHeight="15" x14ac:dyDescent="0.25"/>
  <cols>
    <col min="1" max="1" width="14.7109375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170" t="s">
        <v>251</v>
      </c>
      <c r="B1" s="171"/>
      <c r="C1" s="171"/>
      <c r="D1" s="171"/>
      <c r="E1" s="172"/>
      <c r="F1" s="172"/>
      <c r="G1" s="172"/>
      <c r="H1" s="172"/>
      <c r="I1" s="172"/>
      <c r="J1" s="172"/>
      <c r="K1" s="172"/>
    </row>
    <row r="2" spans="1:11" ht="13.5" customHeight="1" x14ac:dyDescent="0.25">
      <c r="A2" s="173" t="s">
        <v>299</v>
      </c>
      <c r="B2" s="174"/>
      <c r="C2" s="175"/>
      <c r="D2" s="175"/>
      <c r="E2" s="172"/>
      <c r="I2" s="172"/>
      <c r="J2" s="172"/>
      <c r="K2" s="172"/>
    </row>
    <row r="3" spans="1:11" ht="13.5" customHeight="1" x14ac:dyDescent="0.25">
      <c r="A3" s="173"/>
      <c r="B3" s="174"/>
      <c r="C3" s="175"/>
      <c r="D3" s="175"/>
      <c r="E3" s="172"/>
      <c r="I3" s="172"/>
      <c r="J3" s="172"/>
      <c r="K3" s="172"/>
    </row>
    <row r="4" spans="1:11" ht="13.5" customHeight="1" x14ac:dyDescent="0.25">
      <c r="A4" s="176" t="s">
        <v>300</v>
      </c>
      <c r="B4" s="176" t="s">
        <v>301</v>
      </c>
      <c r="C4" s="177" t="s">
        <v>302</v>
      </c>
      <c r="D4" s="177" t="s">
        <v>303</v>
      </c>
      <c r="E4" s="172"/>
      <c r="I4" s="172"/>
      <c r="J4" s="172"/>
      <c r="K4" s="172"/>
    </row>
    <row r="5" spans="1:11" ht="13.5" customHeight="1" x14ac:dyDescent="0.25">
      <c r="A5" s="178">
        <v>661</v>
      </c>
      <c r="B5" s="178" t="s">
        <v>304</v>
      </c>
      <c r="C5" s="179">
        <v>1371549.2736999996</v>
      </c>
      <c r="D5" s="180">
        <f t="shared" ref="D5:D13" si="0">C5/128521500.6</f>
        <v>1.0671749608407541E-2</v>
      </c>
      <c r="E5" s="181"/>
      <c r="F5" s="182"/>
      <c r="G5" s="183"/>
      <c r="I5" s="172"/>
      <c r="J5" s="172"/>
      <c r="K5" s="172"/>
    </row>
    <row r="6" spans="1:11" ht="13.5" customHeight="1" x14ac:dyDescent="0.25">
      <c r="A6" s="178">
        <v>387</v>
      </c>
      <c r="B6" s="178" t="s">
        <v>305</v>
      </c>
      <c r="C6" s="179">
        <v>356528.90289999993</v>
      </c>
      <c r="D6" s="180">
        <f t="shared" si="0"/>
        <v>2.7740798328338219E-3</v>
      </c>
      <c r="E6" s="184"/>
      <c r="F6" s="182"/>
      <c r="G6" s="185"/>
      <c r="I6" s="172"/>
      <c r="J6" s="172"/>
      <c r="K6" s="172"/>
    </row>
    <row r="7" spans="1:11" ht="13.5" customHeight="1" x14ac:dyDescent="0.25">
      <c r="A7" s="186">
        <v>125</v>
      </c>
      <c r="B7" s="186" t="s">
        <v>306</v>
      </c>
      <c r="C7" s="184">
        <v>87090.660100000023</v>
      </c>
      <c r="D7" s="187">
        <f t="shared" si="0"/>
        <v>6.7763494585278779E-4</v>
      </c>
      <c r="E7" s="184"/>
      <c r="F7" s="188"/>
      <c r="G7" s="185"/>
      <c r="I7" s="172"/>
      <c r="J7" s="172"/>
      <c r="K7" s="172"/>
    </row>
    <row r="8" spans="1:11" ht="13.5" customHeight="1" x14ac:dyDescent="0.25">
      <c r="A8" s="186">
        <v>22</v>
      </c>
      <c r="B8" s="186" t="s">
        <v>307</v>
      </c>
      <c r="C8" s="184">
        <v>38605.383499999996</v>
      </c>
      <c r="D8" s="187">
        <f t="shared" si="0"/>
        <v>3.0038074034127797E-4</v>
      </c>
      <c r="E8" s="184"/>
      <c r="F8" s="182"/>
      <c r="G8" s="185"/>
      <c r="I8" s="172"/>
      <c r="J8" s="172"/>
      <c r="K8" s="172"/>
    </row>
    <row r="9" spans="1:11" ht="13.5" customHeight="1" x14ac:dyDescent="0.25">
      <c r="A9" s="186">
        <v>11</v>
      </c>
      <c r="B9" s="186" t="s">
        <v>308</v>
      </c>
      <c r="C9" s="184">
        <v>21119.608499999998</v>
      </c>
      <c r="D9" s="187">
        <f t="shared" si="0"/>
        <v>1.6432743472028833E-4</v>
      </c>
      <c r="E9" s="184"/>
      <c r="F9" s="182"/>
      <c r="G9" s="183"/>
      <c r="I9" s="172"/>
      <c r="J9" s="172"/>
      <c r="K9" s="172"/>
    </row>
    <row r="10" spans="1:11" ht="13.5" customHeight="1" x14ac:dyDescent="0.25">
      <c r="A10" s="186">
        <v>30</v>
      </c>
      <c r="B10" s="186" t="s">
        <v>309</v>
      </c>
      <c r="C10" s="184">
        <v>27243.510000000002</v>
      </c>
      <c r="D10" s="187">
        <f t="shared" si="0"/>
        <v>2.119762831340611E-4</v>
      </c>
      <c r="E10" s="184"/>
      <c r="F10" s="182"/>
      <c r="G10" s="183"/>
      <c r="I10" s="172"/>
      <c r="J10" s="172"/>
      <c r="K10" s="172"/>
    </row>
    <row r="11" spans="1:11" ht="13.5" customHeight="1" x14ac:dyDescent="0.25">
      <c r="A11" s="186">
        <v>3</v>
      </c>
      <c r="B11" s="186" t="s">
        <v>310</v>
      </c>
      <c r="C11" s="184">
        <v>93058.310599999997</v>
      </c>
      <c r="D11" s="187">
        <f t="shared" si="0"/>
        <v>7.2406803659745003E-4</v>
      </c>
      <c r="E11" s="184"/>
      <c r="F11" s="172"/>
      <c r="G11" s="172"/>
      <c r="H11" s="172"/>
      <c r="I11" s="172"/>
      <c r="J11" s="172"/>
      <c r="K11" s="172"/>
    </row>
    <row r="12" spans="1:11" ht="13.5" customHeight="1" x14ac:dyDescent="0.25">
      <c r="A12" s="186">
        <v>124</v>
      </c>
      <c r="B12" s="186" t="s">
        <v>311</v>
      </c>
      <c r="C12" s="184">
        <v>54947.324899999985</v>
      </c>
      <c r="D12" s="187">
        <f t="shared" si="0"/>
        <v>4.2753410630501143E-4</v>
      </c>
      <c r="E12" s="184"/>
      <c r="F12" s="172"/>
      <c r="G12" s="172"/>
      <c r="H12" s="172"/>
      <c r="I12" s="172"/>
      <c r="J12" s="172"/>
      <c r="K12" s="172"/>
    </row>
    <row r="13" spans="1:11" ht="13.5" customHeight="1" x14ac:dyDescent="0.25">
      <c r="A13" s="189">
        <f>SUM(A5:A12)</f>
        <v>1363</v>
      </c>
      <c r="B13" s="190" t="s">
        <v>312</v>
      </c>
      <c r="C13" s="189">
        <f>SUM(C5:C12)</f>
        <v>2050142.9741999994</v>
      </c>
      <c r="D13" s="191">
        <f t="shared" si="0"/>
        <v>1.595175098819224E-2</v>
      </c>
      <c r="E13" s="172"/>
      <c r="F13" s="172"/>
      <c r="G13" s="172"/>
      <c r="H13" s="172"/>
      <c r="I13" s="172"/>
      <c r="J13" s="172"/>
      <c r="K13" s="172"/>
    </row>
    <row r="14" spans="1:11" ht="13.5" customHeight="1" x14ac:dyDescent="0.25">
      <c r="A14" s="173"/>
      <c r="B14" s="175"/>
      <c r="C14" s="175"/>
      <c r="D14" s="175"/>
      <c r="E14" s="172"/>
      <c r="F14" s="172"/>
      <c r="G14" s="172"/>
      <c r="H14" s="172"/>
      <c r="I14" s="172"/>
      <c r="J14" s="172"/>
      <c r="K14" s="172"/>
    </row>
    <row r="15" spans="1:11" ht="13.5" customHeight="1" x14ac:dyDescent="0.25">
      <c r="A15" s="867" t="s">
        <v>313</v>
      </c>
      <c r="B15" s="868"/>
      <c r="C15" s="868"/>
      <c r="D15" s="868"/>
      <c r="E15" s="172"/>
      <c r="F15" s="172"/>
      <c r="G15" s="172"/>
      <c r="H15" s="172"/>
      <c r="I15" s="172"/>
      <c r="J15" s="172"/>
      <c r="K15" s="172"/>
    </row>
    <row r="16" spans="1:11" ht="87" customHeight="1" x14ac:dyDescent="0.25">
      <c r="A16" s="869" t="s">
        <v>314</v>
      </c>
      <c r="B16" s="870"/>
      <c r="C16" s="870"/>
      <c r="D16" s="870"/>
      <c r="E16" s="192"/>
      <c r="F16" s="172"/>
      <c r="G16" s="172"/>
      <c r="H16" s="172"/>
      <c r="I16" s="192"/>
      <c r="J16" s="192"/>
      <c r="K16" s="192"/>
    </row>
    <row r="17" spans="1:11" ht="13.5" customHeight="1" x14ac:dyDescent="0.25">
      <c r="A17" s="193"/>
      <c r="B17" s="194"/>
      <c r="C17" s="175"/>
      <c r="D17" s="175"/>
      <c r="E17" s="172"/>
      <c r="I17" s="172"/>
      <c r="J17" s="172"/>
      <c r="K17" s="172"/>
    </row>
    <row r="18" spans="1:11" ht="13.5" customHeight="1" x14ac:dyDescent="0.25">
      <c r="A18" s="195"/>
      <c r="B18" s="194"/>
      <c r="C18" s="175"/>
      <c r="D18" s="196"/>
      <c r="E18" s="172"/>
      <c r="I18" s="172"/>
      <c r="J18" s="172"/>
      <c r="K18" s="172"/>
    </row>
    <row r="19" spans="1:11" ht="13.5" customHeight="1" x14ac:dyDescent="0.25">
      <c r="A19" s="193"/>
      <c r="B19" s="175"/>
      <c r="C19" s="197"/>
      <c r="D19" s="196"/>
      <c r="E19" s="172"/>
      <c r="I19" s="172"/>
      <c r="J19" s="172"/>
      <c r="K19" s="172"/>
    </row>
    <row r="20" spans="1:11" ht="13.5" customHeight="1" x14ac:dyDescent="0.25">
      <c r="A20" s="193"/>
      <c r="B20" s="194"/>
      <c r="C20" s="175"/>
      <c r="D20" s="175"/>
      <c r="E20" s="172"/>
      <c r="F20" s="172"/>
      <c r="G20" s="172"/>
      <c r="H20" s="172"/>
      <c r="I20" s="172"/>
      <c r="J20" s="172"/>
      <c r="K20" s="172"/>
    </row>
    <row r="21" spans="1:11" ht="13.5" customHeight="1" x14ac:dyDescent="0.25">
      <c r="A21" s="193"/>
      <c r="B21" s="194"/>
      <c r="C21" s="198"/>
      <c r="D21" s="175"/>
      <c r="E21" s="172"/>
      <c r="F21" s="172"/>
      <c r="G21" s="172"/>
      <c r="H21" s="172"/>
      <c r="I21" s="172"/>
      <c r="J21" s="172"/>
      <c r="K21" s="172"/>
    </row>
    <row r="22" spans="1:11" ht="13.5" customHeight="1" x14ac:dyDescent="0.25">
      <c r="A22" s="193"/>
      <c r="B22" s="199"/>
      <c r="C22" s="175"/>
      <c r="D22" s="175"/>
      <c r="E22" s="172"/>
      <c r="F22" s="172"/>
      <c r="G22" s="172"/>
      <c r="H22" s="172"/>
      <c r="I22" s="172"/>
      <c r="J22" s="172"/>
      <c r="K22" s="172"/>
    </row>
    <row r="23" spans="1:11" ht="13.5" customHeight="1" x14ac:dyDescent="0.25">
      <c r="A23" s="193"/>
      <c r="B23" s="194"/>
      <c r="C23" s="199"/>
      <c r="D23" s="175"/>
      <c r="E23" s="172"/>
      <c r="F23" s="172"/>
      <c r="G23" s="172"/>
      <c r="H23" s="172"/>
      <c r="I23" s="172"/>
      <c r="J23" s="172"/>
      <c r="K23" s="172"/>
    </row>
    <row r="24" spans="1:11" ht="13.5" customHeight="1" x14ac:dyDescent="0.25">
      <c r="A24" s="200"/>
      <c r="B24" s="194"/>
      <c r="C24" s="175"/>
      <c r="D24" s="175"/>
      <c r="E24" s="172"/>
      <c r="F24" s="172"/>
      <c r="G24" s="172"/>
      <c r="H24" s="172"/>
      <c r="I24" s="172"/>
      <c r="J24" s="172"/>
      <c r="K24" s="172"/>
    </row>
    <row r="25" spans="1:11" ht="13.5" customHeight="1" x14ac:dyDescent="0.25">
      <c r="A25" s="193"/>
      <c r="B25" s="194"/>
      <c r="C25" s="175"/>
      <c r="D25" s="175"/>
      <c r="E25" s="172"/>
      <c r="F25" s="172"/>
      <c r="G25" s="172"/>
      <c r="H25" s="172"/>
      <c r="I25" s="172"/>
      <c r="J25" s="172"/>
      <c r="K25" s="172"/>
    </row>
    <row r="26" spans="1:11" ht="13.5" customHeight="1" x14ac:dyDescent="0.25">
      <c r="A26" s="193"/>
      <c r="B26" s="194"/>
      <c r="C26" s="175"/>
      <c r="D26" s="175"/>
      <c r="E26" s="172"/>
      <c r="F26" s="172"/>
      <c r="G26" s="172"/>
      <c r="H26" s="172"/>
      <c r="I26" s="172"/>
      <c r="J26" s="172"/>
      <c r="K26" s="172"/>
    </row>
    <row r="27" spans="1:11" ht="13.5" customHeight="1" x14ac:dyDescent="0.25">
      <c r="A27" s="201"/>
      <c r="B27" s="202"/>
      <c r="C27" s="203"/>
      <c r="D27" s="203"/>
      <c r="E27" s="172"/>
      <c r="F27" s="172"/>
      <c r="G27" s="172"/>
      <c r="H27" s="172"/>
      <c r="I27" s="172"/>
      <c r="J27" s="172"/>
      <c r="K27" s="172"/>
    </row>
    <row r="28" spans="1:11" ht="13.5" customHeight="1" x14ac:dyDescent="0.25">
      <c r="A28" s="201"/>
      <c r="B28" s="202"/>
      <c r="C28" s="203"/>
      <c r="D28" s="203"/>
      <c r="E28" s="172"/>
      <c r="F28" s="172"/>
      <c r="G28" s="172"/>
      <c r="H28" s="172"/>
      <c r="I28" s="172"/>
      <c r="J28" s="172"/>
      <c r="K28" s="172"/>
    </row>
    <row r="29" spans="1:11" ht="13.5" customHeight="1" x14ac:dyDescent="0.25">
      <c r="A29" s="193"/>
      <c r="B29" s="194"/>
      <c r="C29" s="175"/>
      <c r="D29" s="175"/>
      <c r="E29" s="172"/>
      <c r="F29" s="172"/>
      <c r="G29" s="172"/>
      <c r="H29" s="172"/>
      <c r="I29" s="172"/>
      <c r="J29" s="172"/>
      <c r="K29" s="172"/>
    </row>
    <row r="30" spans="1:11" ht="13.5" customHeight="1" x14ac:dyDescent="0.25">
      <c r="A30" s="193"/>
      <c r="B30" s="194"/>
      <c r="C30" s="175"/>
      <c r="D30" s="175"/>
      <c r="E30" s="172"/>
      <c r="F30" s="172"/>
      <c r="G30" s="172"/>
      <c r="H30" s="172"/>
      <c r="I30" s="172"/>
      <c r="J30" s="172"/>
      <c r="K30" s="172"/>
    </row>
    <row r="31" spans="1:11" ht="13.5" customHeight="1" x14ac:dyDescent="0.25">
      <c r="A31" s="193"/>
      <c r="B31" s="194"/>
      <c r="C31" s="175"/>
      <c r="D31" s="175"/>
      <c r="E31" s="172"/>
      <c r="F31" s="172"/>
      <c r="G31" s="172"/>
      <c r="H31" s="172"/>
      <c r="I31" s="172"/>
      <c r="J31" s="172"/>
      <c r="K31" s="172"/>
    </row>
    <row r="32" spans="1:11" ht="13.5" customHeight="1" x14ac:dyDescent="0.25">
      <c r="A32" s="193"/>
      <c r="B32" s="194"/>
      <c r="C32" s="175"/>
      <c r="D32" s="175"/>
      <c r="E32" s="172"/>
      <c r="F32" s="172"/>
      <c r="G32" s="172"/>
      <c r="H32" s="172"/>
      <c r="I32" s="172"/>
      <c r="J32" s="172"/>
      <c r="K32" s="172"/>
    </row>
    <row r="33" spans="1:11" ht="13.5" customHeight="1" x14ac:dyDescent="0.25">
      <c r="A33" s="193"/>
      <c r="B33" s="194"/>
      <c r="C33" s="175"/>
      <c r="D33" s="175"/>
      <c r="E33" s="172"/>
      <c r="F33" s="172"/>
      <c r="G33" s="172"/>
      <c r="H33" s="172"/>
      <c r="I33" s="172"/>
      <c r="J33" s="172"/>
      <c r="K33" s="172"/>
    </row>
    <row r="34" spans="1:11" ht="13.5" customHeight="1" x14ac:dyDescent="0.25">
      <c r="A34" s="193"/>
      <c r="B34" s="194"/>
      <c r="C34" s="175"/>
      <c r="D34" s="175"/>
      <c r="E34" s="172"/>
      <c r="F34" s="172"/>
      <c r="G34" s="172"/>
      <c r="H34" s="172"/>
      <c r="I34" s="172"/>
      <c r="J34" s="172"/>
      <c r="K34" s="172"/>
    </row>
    <row r="35" spans="1:11" ht="13.5" customHeight="1" x14ac:dyDescent="0.25">
      <c r="A35" s="193"/>
      <c r="B35" s="194"/>
      <c r="C35" s="175"/>
      <c r="D35" s="175"/>
      <c r="E35" s="172"/>
      <c r="F35" s="172"/>
      <c r="G35" s="172"/>
      <c r="H35" s="172"/>
      <c r="I35" s="172"/>
      <c r="J35" s="172"/>
      <c r="K35" s="172"/>
    </row>
    <row r="36" spans="1:11" ht="13.5" customHeight="1" x14ac:dyDescent="0.25">
      <c r="A36" s="193"/>
      <c r="B36" s="194"/>
      <c r="C36" s="199"/>
      <c r="D36" s="175"/>
      <c r="E36" s="172"/>
      <c r="F36" s="172"/>
      <c r="G36" s="172"/>
      <c r="H36" s="172"/>
      <c r="I36" s="172"/>
      <c r="J36" s="172"/>
      <c r="K36" s="172"/>
    </row>
    <row r="37" spans="1:11" ht="13.5" customHeight="1" x14ac:dyDescent="0.25">
      <c r="A37" s="193"/>
      <c r="B37" s="194"/>
      <c r="C37" s="175"/>
      <c r="D37" s="175"/>
      <c r="E37" s="172"/>
      <c r="F37" s="172"/>
      <c r="G37" s="172"/>
      <c r="H37" s="172"/>
      <c r="I37" s="172"/>
      <c r="J37" s="172"/>
      <c r="K37" s="172"/>
    </row>
    <row r="38" spans="1:11" ht="13.5" customHeight="1" x14ac:dyDescent="0.25">
      <c r="A38" s="201"/>
      <c r="B38" s="202"/>
      <c r="C38" s="203"/>
      <c r="D38" s="203"/>
      <c r="E38" s="172"/>
      <c r="F38" s="172"/>
      <c r="G38" s="172"/>
      <c r="H38" s="172"/>
      <c r="I38" s="172"/>
      <c r="J38" s="172"/>
      <c r="K38" s="172"/>
    </row>
    <row r="39" spans="1:11" ht="13.5" customHeight="1" x14ac:dyDescent="0.25">
      <c r="A39" s="193"/>
      <c r="B39" s="194"/>
      <c r="C39" s="175"/>
      <c r="D39" s="175"/>
      <c r="E39" s="172"/>
      <c r="F39" s="172"/>
      <c r="G39" s="172"/>
      <c r="H39" s="172"/>
      <c r="I39" s="172"/>
      <c r="J39" s="172"/>
      <c r="K39" s="172"/>
    </row>
    <row r="40" spans="1:11" ht="13.5" customHeight="1" x14ac:dyDescent="0.25">
      <c r="A40" s="204"/>
      <c r="B40" s="194"/>
      <c r="C40" s="175"/>
      <c r="D40" s="175"/>
      <c r="E40" s="172"/>
      <c r="F40" s="172"/>
      <c r="G40" s="172"/>
      <c r="H40" s="172"/>
      <c r="I40" s="172"/>
      <c r="J40" s="172"/>
      <c r="K40" s="172"/>
    </row>
    <row r="41" spans="1:11" ht="13.5" customHeight="1" x14ac:dyDescent="0.25">
      <c r="A41" s="193"/>
      <c r="B41" s="194"/>
      <c r="C41" s="175"/>
      <c r="D41" s="175"/>
      <c r="E41" s="172"/>
      <c r="F41" s="172"/>
      <c r="G41" s="172"/>
      <c r="H41" s="172"/>
      <c r="I41" s="172"/>
      <c r="J41" s="172"/>
      <c r="K41" s="172"/>
    </row>
    <row r="42" spans="1:11" ht="13.5" customHeight="1" x14ac:dyDescent="0.25">
      <c r="A42" s="193"/>
      <c r="B42" s="194"/>
      <c r="C42" s="175"/>
      <c r="D42" s="175"/>
      <c r="E42" s="172"/>
      <c r="F42" s="172"/>
      <c r="G42" s="172"/>
      <c r="H42" s="172"/>
      <c r="I42" s="172"/>
      <c r="J42" s="172"/>
      <c r="K42" s="172"/>
    </row>
    <row r="43" spans="1:11" ht="13.5" customHeight="1" x14ac:dyDescent="0.25">
      <c r="A43" s="193"/>
      <c r="B43" s="194"/>
      <c r="C43" s="175"/>
      <c r="D43" s="175"/>
      <c r="E43" s="172"/>
      <c r="F43" s="172"/>
      <c r="G43" s="172"/>
      <c r="H43" s="172"/>
      <c r="I43" s="172"/>
      <c r="J43" s="172"/>
      <c r="K43" s="172"/>
    </row>
    <row r="44" spans="1:11" ht="13.5" customHeight="1" x14ac:dyDescent="0.25">
      <c r="A44" s="193"/>
      <c r="B44" s="194"/>
      <c r="C44" s="175"/>
      <c r="D44" s="175"/>
      <c r="E44" s="172"/>
      <c r="F44" s="172"/>
      <c r="G44" s="172"/>
      <c r="H44" s="172"/>
      <c r="I44" s="172"/>
      <c r="J44" s="172"/>
      <c r="K44" s="172"/>
    </row>
    <row r="45" spans="1:11" ht="13.5" customHeight="1" x14ac:dyDescent="0.25">
      <c r="A45" s="193"/>
      <c r="B45" s="194"/>
      <c r="C45" s="175"/>
      <c r="D45" s="175"/>
      <c r="E45" s="172"/>
      <c r="F45" s="172"/>
      <c r="G45" s="172"/>
      <c r="H45" s="172"/>
      <c r="I45" s="172"/>
      <c r="J45" s="172"/>
      <c r="K45" s="172"/>
    </row>
    <row r="46" spans="1:11" ht="13.5" customHeight="1" x14ac:dyDescent="0.25">
      <c r="A46" s="193"/>
      <c r="B46" s="194"/>
      <c r="C46" s="175"/>
      <c r="D46" s="175"/>
      <c r="E46" s="172"/>
      <c r="F46" s="172"/>
      <c r="G46" s="172"/>
      <c r="H46" s="172"/>
      <c r="I46" s="172"/>
      <c r="J46" s="172"/>
      <c r="K46" s="172"/>
    </row>
    <row r="47" spans="1:11" ht="13.5" customHeight="1" x14ac:dyDescent="0.25">
      <c r="A47" s="193"/>
      <c r="B47" s="194"/>
      <c r="C47" s="175"/>
      <c r="D47" s="175"/>
      <c r="E47" s="172"/>
      <c r="F47" s="172"/>
      <c r="G47" s="172"/>
      <c r="H47" s="172"/>
      <c r="I47" s="172"/>
      <c r="J47" s="172"/>
      <c r="K47" s="172"/>
    </row>
    <row r="48" spans="1:11" ht="13.5" customHeight="1" x14ac:dyDescent="0.25">
      <c r="A48" s="193"/>
      <c r="B48" s="194"/>
      <c r="C48" s="175"/>
      <c r="D48" s="175"/>
      <c r="E48" s="172"/>
      <c r="F48" s="172"/>
      <c r="G48" s="172"/>
      <c r="H48" s="172"/>
      <c r="I48" s="172"/>
      <c r="J48" s="172"/>
      <c r="K48" s="172"/>
    </row>
    <row r="49" spans="1:11" ht="13.5" customHeight="1" x14ac:dyDescent="0.25">
      <c r="A49" s="193"/>
      <c r="B49" s="194"/>
      <c r="C49" s="175"/>
      <c r="D49" s="175"/>
      <c r="E49" s="172"/>
      <c r="F49" s="172"/>
      <c r="G49" s="172"/>
      <c r="H49" s="172"/>
      <c r="I49" s="172"/>
      <c r="J49" s="172"/>
      <c r="K49" s="172"/>
    </row>
    <row r="50" spans="1:11" ht="13.5" customHeight="1" x14ac:dyDescent="0.25">
      <c r="A50" s="193"/>
      <c r="B50" s="194"/>
      <c r="C50" s="175"/>
      <c r="D50" s="175"/>
      <c r="E50" s="172"/>
      <c r="F50" s="172"/>
      <c r="G50" s="172"/>
      <c r="H50" s="172"/>
      <c r="I50" s="172"/>
      <c r="J50" s="172"/>
      <c r="K50" s="172"/>
    </row>
    <row r="51" spans="1:11" ht="13.5" customHeight="1" x14ac:dyDescent="0.25">
      <c r="A51" s="193"/>
      <c r="B51" s="194"/>
      <c r="C51" s="175"/>
      <c r="D51" s="175"/>
      <c r="E51" s="172"/>
      <c r="F51" s="172"/>
      <c r="G51" s="172"/>
      <c r="H51" s="172"/>
      <c r="I51" s="172"/>
      <c r="J51" s="172"/>
      <c r="K51" s="172"/>
    </row>
    <row r="52" spans="1:11" ht="13.5" customHeight="1" x14ac:dyDescent="0.25">
      <c r="A52" s="193"/>
      <c r="B52" s="194"/>
      <c r="C52" s="175"/>
      <c r="D52" s="175"/>
      <c r="E52" s="172"/>
      <c r="F52" s="172"/>
      <c r="G52" s="172"/>
      <c r="H52" s="172"/>
      <c r="I52" s="172"/>
      <c r="J52" s="172"/>
      <c r="K52" s="172"/>
    </row>
    <row r="53" spans="1:11" ht="13.5" customHeight="1" x14ac:dyDescent="0.25">
      <c r="A53" s="193"/>
      <c r="B53" s="194"/>
      <c r="C53" s="175"/>
      <c r="D53" s="175"/>
      <c r="E53" s="172"/>
      <c r="F53" s="172"/>
      <c r="G53" s="172"/>
      <c r="H53" s="172"/>
      <c r="I53" s="172"/>
      <c r="J53" s="172"/>
      <c r="K53" s="172"/>
    </row>
    <row r="54" spans="1:11" ht="13.5" customHeight="1" x14ac:dyDescent="0.25">
      <c r="A54" s="193"/>
      <c r="B54" s="194"/>
      <c r="C54" s="175"/>
      <c r="D54" s="175"/>
      <c r="E54" s="172"/>
      <c r="F54" s="172"/>
      <c r="G54" s="172"/>
      <c r="H54" s="172"/>
      <c r="I54" s="172"/>
      <c r="J54" s="172"/>
      <c r="K54" s="172"/>
    </row>
    <row r="55" spans="1:11" ht="13.5" customHeight="1" x14ac:dyDescent="0.25">
      <c r="A55" s="193"/>
      <c r="B55" s="194"/>
      <c r="C55" s="175"/>
      <c r="D55" s="175"/>
      <c r="E55" s="172"/>
      <c r="F55" s="172"/>
      <c r="G55" s="172"/>
      <c r="H55" s="172"/>
      <c r="I55" s="172"/>
      <c r="J55" s="172"/>
      <c r="K55" s="172"/>
    </row>
    <row r="56" spans="1:11" ht="13.5" customHeight="1" x14ac:dyDescent="0.25">
      <c r="A56" s="193"/>
      <c r="B56" s="194"/>
      <c r="C56" s="175"/>
      <c r="D56" s="175"/>
      <c r="E56" s="172"/>
      <c r="F56" s="172"/>
      <c r="G56" s="172"/>
      <c r="H56" s="172"/>
      <c r="I56" s="172"/>
      <c r="J56" s="172"/>
      <c r="K56" s="172"/>
    </row>
    <row r="57" spans="1:11" ht="13.5" customHeight="1" x14ac:dyDescent="0.25">
      <c r="A57" s="193"/>
      <c r="B57" s="194"/>
      <c r="C57" s="175"/>
      <c r="D57" s="175"/>
      <c r="E57" s="172"/>
      <c r="F57" s="172"/>
      <c r="G57" s="172"/>
      <c r="H57" s="172"/>
      <c r="I57" s="172"/>
      <c r="J57" s="172"/>
      <c r="K57" s="172"/>
    </row>
    <row r="58" spans="1:11" ht="13.5" customHeight="1" x14ac:dyDescent="0.25">
      <c r="A58" s="193"/>
      <c r="B58" s="194"/>
      <c r="C58" s="175"/>
      <c r="D58" s="175"/>
      <c r="E58" s="172"/>
      <c r="F58" s="172"/>
      <c r="G58" s="172"/>
      <c r="H58" s="172"/>
      <c r="I58" s="172"/>
      <c r="J58" s="172"/>
      <c r="K58" s="172"/>
    </row>
    <row r="59" spans="1:11" ht="13.5" customHeight="1" x14ac:dyDescent="0.25">
      <c r="A59" s="193"/>
      <c r="B59" s="194"/>
      <c r="C59" s="175"/>
      <c r="D59" s="175"/>
      <c r="E59" s="172"/>
      <c r="F59" s="172"/>
      <c r="G59" s="172"/>
      <c r="H59" s="172"/>
      <c r="I59" s="172"/>
      <c r="J59" s="172"/>
      <c r="K59" s="172"/>
    </row>
    <row r="60" spans="1:11" ht="13.5" customHeight="1" x14ac:dyDescent="0.25">
      <c r="A60" s="193"/>
      <c r="B60" s="194"/>
      <c r="C60" s="175"/>
      <c r="D60" s="175"/>
      <c r="E60" s="172"/>
      <c r="F60" s="172"/>
      <c r="G60" s="172"/>
      <c r="H60" s="172"/>
      <c r="I60" s="172"/>
      <c r="J60" s="172"/>
      <c r="K60" s="172"/>
    </row>
    <row r="61" spans="1:11" ht="13.5" customHeight="1" x14ac:dyDescent="0.25">
      <c r="A61" s="193"/>
      <c r="B61" s="194"/>
      <c r="C61" s="175"/>
      <c r="D61" s="175"/>
      <c r="E61" s="172"/>
      <c r="F61" s="172"/>
      <c r="G61" s="172"/>
      <c r="H61" s="172"/>
      <c r="I61" s="172"/>
      <c r="J61" s="172"/>
      <c r="K61" s="172"/>
    </row>
    <row r="62" spans="1:11" ht="13.5" customHeight="1" x14ac:dyDescent="0.25">
      <c r="A62" s="193"/>
      <c r="B62" s="194"/>
      <c r="C62" s="175"/>
      <c r="D62" s="175"/>
      <c r="E62" s="172"/>
      <c r="F62" s="172"/>
      <c r="G62" s="172"/>
      <c r="H62" s="172"/>
      <c r="I62" s="172"/>
      <c r="J62" s="172"/>
      <c r="K62" s="172"/>
    </row>
    <row r="63" spans="1:11" ht="13.5" customHeight="1" x14ac:dyDescent="0.25">
      <c r="A63" s="193"/>
      <c r="B63" s="194"/>
      <c r="C63" s="175"/>
      <c r="D63" s="175"/>
      <c r="E63" s="172"/>
      <c r="F63" s="172"/>
      <c r="G63" s="172"/>
      <c r="H63" s="172"/>
      <c r="I63" s="172"/>
      <c r="J63" s="172"/>
      <c r="K63" s="172"/>
    </row>
    <row r="64" spans="1:11" ht="13.5" customHeight="1" x14ac:dyDescent="0.25">
      <c r="A64" s="193"/>
      <c r="B64" s="194"/>
      <c r="C64" s="175"/>
      <c r="D64" s="175"/>
      <c r="E64" s="172"/>
      <c r="F64" s="172"/>
      <c r="G64" s="172"/>
      <c r="H64" s="172"/>
      <c r="I64" s="172"/>
      <c r="J64" s="172"/>
      <c r="K64" s="172"/>
    </row>
    <row r="65" spans="1:11" ht="13.5" customHeight="1" x14ac:dyDescent="0.25">
      <c r="A65" s="193"/>
      <c r="B65" s="194"/>
      <c r="C65" s="175"/>
      <c r="D65" s="175"/>
      <c r="E65" s="172"/>
      <c r="F65" s="172"/>
      <c r="G65" s="172"/>
      <c r="H65" s="172"/>
      <c r="I65" s="172"/>
      <c r="J65" s="172"/>
      <c r="K65" s="172"/>
    </row>
    <row r="66" spans="1:11" ht="13.5" customHeight="1" x14ac:dyDescent="0.25">
      <c r="A66" s="193"/>
      <c r="B66" s="194"/>
      <c r="C66" s="175"/>
      <c r="D66" s="175"/>
      <c r="E66" s="172"/>
      <c r="F66" s="172"/>
      <c r="G66" s="172"/>
      <c r="H66" s="172"/>
      <c r="I66" s="172"/>
      <c r="J66" s="172"/>
      <c r="K66" s="172"/>
    </row>
    <row r="67" spans="1:11" ht="13.5" customHeight="1" x14ac:dyDescent="0.25">
      <c r="A67" s="193"/>
      <c r="B67" s="194"/>
      <c r="C67" s="175"/>
      <c r="D67" s="175"/>
      <c r="E67" s="172"/>
      <c r="F67" s="172"/>
      <c r="G67" s="172"/>
      <c r="H67" s="172"/>
      <c r="I67" s="172"/>
      <c r="J67" s="172"/>
      <c r="K67" s="172"/>
    </row>
    <row r="68" spans="1:11" ht="13.5" customHeight="1" x14ac:dyDescent="0.25">
      <c r="A68" s="193"/>
      <c r="B68" s="194"/>
      <c r="C68" s="175"/>
      <c r="D68" s="175"/>
      <c r="E68" s="172"/>
      <c r="F68" s="172"/>
      <c r="G68" s="172"/>
      <c r="H68" s="172"/>
      <c r="I68" s="172"/>
      <c r="J68" s="172"/>
      <c r="K68" s="172"/>
    </row>
    <row r="69" spans="1:11" ht="13.5" customHeight="1" x14ac:dyDescent="0.25">
      <c r="A69" s="193"/>
      <c r="B69" s="194"/>
      <c r="C69" s="175"/>
      <c r="D69" s="175"/>
      <c r="E69" s="172"/>
      <c r="F69" s="172"/>
      <c r="G69" s="172"/>
      <c r="H69" s="172"/>
      <c r="I69" s="172"/>
      <c r="J69" s="172"/>
      <c r="K69" s="172"/>
    </row>
    <row r="70" spans="1:11" ht="13.5" customHeight="1" x14ac:dyDescent="0.25">
      <c r="A70" s="193"/>
      <c r="B70" s="194"/>
      <c r="C70" s="175"/>
      <c r="D70" s="175"/>
      <c r="E70" s="172"/>
      <c r="F70" s="172"/>
      <c r="G70" s="172"/>
      <c r="H70" s="172"/>
      <c r="I70" s="172"/>
      <c r="J70" s="172"/>
      <c r="K70" s="172"/>
    </row>
    <row r="71" spans="1:11" ht="13.5" customHeight="1" x14ac:dyDescent="0.25">
      <c r="A71" s="193"/>
      <c r="B71" s="194"/>
      <c r="C71" s="175"/>
      <c r="D71" s="175"/>
      <c r="E71" s="172"/>
      <c r="F71" s="172"/>
      <c r="G71" s="172"/>
      <c r="H71" s="172"/>
      <c r="I71" s="172"/>
      <c r="J71" s="172"/>
      <c r="K71" s="172"/>
    </row>
    <row r="72" spans="1:11" ht="13.5" customHeight="1" x14ac:dyDescent="0.25">
      <c r="A72" s="193"/>
      <c r="B72" s="194"/>
      <c r="C72" s="175"/>
      <c r="D72" s="175"/>
      <c r="E72" s="172"/>
      <c r="F72" s="172"/>
      <c r="G72" s="172"/>
      <c r="H72" s="172"/>
      <c r="I72" s="172"/>
      <c r="J72" s="172"/>
      <c r="K72" s="172"/>
    </row>
    <row r="73" spans="1:11" ht="13.5" customHeight="1" x14ac:dyDescent="0.25">
      <c r="A73" s="193"/>
      <c r="B73" s="194"/>
      <c r="C73" s="175"/>
      <c r="D73" s="175"/>
      <c r="E73" s="172"/>
      <c r="F73" s="172"/>
      <c r="G73" s="172"/>
      <c r="H73" s="172"/>
      <c r="I73" s="172"/>
      <c r="J73" s="172"/>
      <c r="K73" s="172"/>
    </row>
    <row r="74" spans="1:11" ht="13.5" customHeight="1" x14ac:dyDescent="0.25">
      <c r="A74" s="193"/>
      <c r="B74" s="194"/>
      <c r="C74" s="175"/>
      <c r="D74" s="175"/>
      <c r="E74" s="172"/>
      <c r="F74" s="172"/>
      <c r="G74" s="172"/>
      <c r="H74" s="172"/>
      <c r="I74" s="172"/>
      <c r="J74" s="172"/>
      <c r="K74" s="172"/>
    </row>
    <row r="75" spans="1:11" ht="13.5" customHeight="1" x14ac:dyDescent="0.25">
      <c r="A75" s="193"/>
      <c r="B75" s="194"/>
      <c r="C75" s="175"/>
      <c r="D75" s="175"/>
      <c r="E75" s="172"/>
      <c r="F75" s="172"/>
      <c r="G75" s="172"/>
      <c r="H75" s="172"/>
      <c r="I75" s="172"/>
      <c r="J75" s="172"/>
      <c r="K75" s="172"/>
    </row>
    <row r="76" spans="1:11" ht="13.5" customHeight="1" x14ac:dyDescent="0.25">
      <c r="A76" s="193"/>
      <c r="B76" s="194"/>
      <c r="C76" s="175"/>
      <c r="D76" s="175"/>
      <c r="E76" s="172"/>
      <c r="F76" s="172"/>
      <c r="G76" s="172"/>
      <c r="H76" s="172"/>
      <c r="I76" s="172"/>
      <c r="J76" s="172"/>
      <c r="K76" s="172"/>
    </row>
    <row r="77" spans="1:11" ht="13.5" customHeight="1" x14ac:dyDescent="0.25">
      <c r="A77" s="193"/>
      <c r="B77" s="194"/>
      <c r="C77" s="175"/>
      <c r="D77" s="175"/>
      <c r="E77" s="172"/>
      <c r="F77" s="172"/>
      <c r="G77" s="172"/>
      <c r="H77" s="172"/>
      <c r="I77" s="172"/>
      <c r="J77" s="172"/>
      <c r="K77" s="172"/>
    </row>
    <row r="78" spans="1:11" ht="13.5" customHeight="1" x14ac:dyDescent="0.25">
      <c r="A78" s="193"/>
      <c r="B78" s="194"/>
      <c r="C78" s="175"/>
      <c r="D78" s="175"/>
      <c r="E78" s="172"/>
      <c r="F78" s="172"/>
      <c r="G78" s="172"/>
      <c r="H78" s="172"/>
      <c r="I78" s="172"/>
      <c r="J78" s="172"/>
      <c r="K78" s="172"/>
    </row>
    <row r="79" spans="1:11" ht="13.5" customHeight="1" x14ac:dyDescent="0.25">
      <c r="A79" s="193"/>
      <c r="B79" s="194"/>
      <c r="C79" s="175"/>
      <c r="D79" s="175"/>
      <c r="E79" s="172"/>
      <c r="F79" s="172"/>
      <c r="G79" s="172"/>
      <c r="H79" s="172"/>
      <c r="I79" s="172"/>
      <c r="J79" s="172"/>
      <c r="K79" s="172"/>
    </row>
    <row r="80" spans="1:11" ht="13.5" customHeight="1" x14ac:dyDescent="0.25">
      <c r="A80" s="193"/>
      <c r="B80" s="194"/>
      <c r="C80" s="175"/>
      <c r="D80" s="175"/>
      <c r="E80" s="172"/>
      <c r="F80" s="172"/>
      <c r="G80" s="172"/>
      <c r="H80" s="172"/>
      <c r="I80" s="172"/>
      <c r="J80" s="172"/>
      <c r="K80" s="172"/>
    </row>
    <row r="81" spans="1:11" ht="13.5" customHeight="1" x14ac:dyDescent="0.25">
      <c r="A81" s="193"/>
      <c r="B81" s="194"/>
      <c r="C81" s="175"/>
      <c r="D81" s="175"/>
      <c r="E81" s="172"/>
      <c r="F81" s="172"/>
      <c r="G81" s="172"/>
      <c r="H81" s="172"/>
      <c r="I81" s="172"/>
      <c r="J81" s="172"/>
      <c r="K81" s="172"/>
    </row>
    <row r="82" spans="1:11" ht="13.5" customHeight="1" x14ac:dyDescent="0.25">
      <c r="A82" s="193"/>
      <c r="B82" s="194"/>
      <c r="C82" s="175"/>
      <c r="D82" s="175"/>
      <c r="E82" s="172"/>
      <c r="F82" s="172"/>
      <c r="G82" s="172"/>
      <c r="H82" s="172"/>
      <c r="I82" s="172"/>
      <c r="J82" s="172"/>
      <c r="K82" s="172"/>
    </row>
    <row r="83" spans="1:11" ht="13.5" customHeight="1" x14ac:dyDescent="0.25">
      <c r="A83" s="193"/>
      <c r="B83" s="194"/>
      <c r="C83" s="175"/>
      <c r="D83" s="175"/>
      <c r="E83" s="172"/>
      <c r="F83" s="172"/>
      <c r="G83" s="172"/>
      <c r="H83" s="172"/>
      <c r="I83" s="172"/>
      <c r="J83" s="172"/>
      <c r="K83" s="172"/>
    </row>
    <row r="84" spans="1:11" ht="13.5" customHeight="1" x14ac:dyDescent="0.25">
      <c r="A84" s="193"/>
      <c r="B84" s="194"/>
      <c r="C84" s="175"/>
      <c r="D84" s="175"/>
      <c r="E84" s="172"/>
      <c r="F84" s="172"/>
      <c r="G84" s="172"/>
      <c r="H84" s="172"/>
      <c r="I84" s="172"/>
      <c r="J84" s="172"/>
      <c r="K84" s="172"/>
    </row>
    <row r="85" spans="1:11" ht="13.5" customHeight="1" x14ac:dyDescent="0.25">
      <c r="A85" s="193"/>
      <c r="B85" s="194"/>
      <c r="C85" s="175"/>
      <c r="D85" s="175"/>
      <c r="E85" s="172"/>
      <c r="F85" s="172"/>
      <c r="G85" s="172"/>
      <c r="H85" s="172"/>
      <c r="I85" s="172"/>
      <c r="J85" s="172"/>
      <c r="K85" s="172"/>
    </row>
    <row r="86" spans="1:11" ht="13.5" customHeight="1" x14ac:dyDescent="0.25">
      <c r="A86" s="193"/>
      <c r="B86" s="194"/>
      <c r="C86" s="175"/>
      <c r="D86" s="175"/>
      <c r="E86" s="172"/>
      <c r="F86" s="172"/>
      <c r="G86" s="172"/>
      <c r="H86" s="172"/>
      <c r="I86" s="172"/>
      <c r="J86" s="172"/>
      <c r="K86" s="172"/>
    </row>
    <row r="87" spans="1:11" ht="13.5" customHeight="1" x14ac:dyDescent="0.25">
      <c r="A87" s="193"/>
      <c r="B87" s="194"/>
      <c r="C87" s="175"/>
      <c r="D87" s="175"/>
      <c r="E87" s="172"/>
      <c r="F87" s="172"/>
      <c r="G87" s="172"/>
      <c r="H87" s="172"/>
      <c r="I87" s="172"/>
      <c r="J87" s="172"/>
      <c r="K87" s="172"/>
    </row>
    <row r="88" spans="1:11" ht="13.5" customHeight="1" x14ac:dyDescent="0.25">
      <c r="A88" s="193"/>
      <c r="B88" s="194"/>
      <c r="C88" s="175"/>
      <c r="D88" s="175"/>
      <c r="E88" s="172"/>
      <c r="F88" s="172"/>
      <c r="G88" s="172"/>
      <c r="H88" s="172"/>
      <c r="I88" s="172"/>
      <c r="J88" s="172"/>
      <c r="K88" s="172"/>
    </row>
    <row r="89" spans="1:11" ht="13.5" customHeight="1" x14ac:dyDescent="0.25">
      <c r="A89" s="193"/>
      <c r="B89" s="194"/>
      <c r="C89" s="175"/>
      <c r="D89" s="175"/>
      <c r="E89" s="172"/>
      <c r="F89" s="172"/>
      <c r="G89" s="172"/>
      <c r="H89" s="172"/>
      <c r="I89" s="172"/>
      <c r="J89" s="172"/>
      <c r="K89" s="172"/>
    </row>
    <row r="90" spans="1:11" ht="13.5" customHeight="1" x14ac:dyDescent="0.25">
      <c r="A90" s="193"/>
      <c r="B90" s="194"/>
      <c r="C90" s="175"/>
      <c r="D90" s="175"/>
      <c r="E90" s="172"/>
      <c r="F90" s="172"/>
      <c r="G90" s="172"/>
      <c r="H90" s="172"/>
      <c r="I90" s="172"/>
      <c r="J90" s="172"/>
      <c r="K90" s="172"/>
    </row>
    <row r="91" spans="1:11" ht="13.5" customHeight="1" x14ac:dyDescent="0.25">
      <c r="A91" s="193"/>
      <c r="B91" s="194"/>
      <c r="C91" s="175"/>
      <c r="D91" s="175"/>
      <c r="E91" s="172"/>
      <c r="F91" s="172"/>
      <c r="G91" s="172"/>
      <c r="H91" s="172"/>
      <c r="I91" s="172"/>
      <c r="J91" s="172"/>
      <c r="K91" s="172"/>
    </row>
    <row r="92" spans="1:11" ht="13.5" customHeight="1" x14ac:dyDescent="0.25">
      <c r="A92" s="193"/>
      <c r="B92" s="194"/>
      <c r="C92" s="175"/>
      <c r="D92" s="175"/>
      <c r="E92" s="172"/>
      <c r="F92" s="172"/>
      <c r="G92" s="172"/>
      <c r="H92" s="172"/>
      <c r="I92" s="172"/>
      <c r="J92" s="172"/>
      <c r="K92" s="172"/>
    </row>
    <row r="93" spans="1:11" ht="13.5" customHeight="1" x14ac:dyDescent="0.25">
      <c r="A93" s="193"/>
      <c r="B93" s="194"/>
      <c r="C93" s="175"/>
      <c r="D93" s="175"/>
      <c r="E93" s="172"/>
      <c r="F93" s="172"/>
      <c r="G93" s="172"/>
      <c r="H93" s="172"/>
      <c r="I93" s="172"/>
      <c r="J93" s="172"/>
      <c r="K93" s="172"/>
    </row>
    <row r="94" spans="1:11" ht="13.5" customHeight="1" x14ac:dyDescent="0.25">
      <c r="A94" s="193"/>
      <c r="B94" s="194"/>
      <c r="C94" s="175"/>
      <c r="D94" s="175"/>
      <c r="E94" s="172"/>
      <c r="F94" s="172"/>
      <c r="G94" s="172"/>
      <c r="H94" s="172"/>
      <c r="I94" s="172"/>
      <c r="J94" s="172"/>
      <c r="K94" s="172"/>
    </row>
    <row r="95" spans="1:11" ht="13.5" customHeight="1" x14ac:dyDescent="0.25">
      <c r="A95" s="193"/>
      <c r="B95" s="194"/>
      <c r="C95" s="175"/>
      <c r="D95" s="175"/>
      <c r="E95" s="172"/>
      <c r="F95" s="172"/>
      <c r="G95" s="172"/>
      <c r="H95" s="172"/>
      <c r="I95" s="172"/>
      <c r="J95" s="172"/>
      <c r="K95" s="172"/>
    </row>
    <row r="96" spans="1:11" ht="13.5" customHeight="1" x14ac:dyDescent="0.25">
      <c r="A96" s="193"/>
      <c r="B96" s="194"/>
      <c r="C96" s="175"/>
      <c r="D96" s="175"/>
      <c r="E96" s="172"/>
      <c r="F96" s="172"/>
      <c r="G96" s="172"/>
      <c r="H96" s="172"/>
      <c r="I96" s="172"/>
      <c r="J96" s="172"/>
      <c r="K96" s="172"/>
    </row>
    <row r="97" spans="1:11" ht="13.5" customHeight="1" x14ac:dyDescent="0.25">
      <c r="A97" s="193"/>
      <c r="B97" s="194"/>
      <c r="C97" s="175"/>
      <c r="D97" s="175"/>
      <c r="E97" s="172"/>
      <c r="F97" s="172"/>
      <c r="G97" s="172"/>
      <c r="H97" s="172"/>
      <c r="I97" s="172"/>
      <c r="J97" s="172"/>
      <c r="K97" s="172"/>
    </row>
    <row r="98" spans="1:11" ht="13.5" customHeight="1" x14ac:dyDescent="0.25">
      <c r="A98" s="193"/>
      <c r="B98" s="194"/>
      <c r="C98" s="175"/>
      <c r="D98" s="175"/>
      <c r="E98" s="172"/>
      <c r="F98" s="172"/>
      <c r="G98" s="172"/>
      <c r="H98" s="172"/>
      <c r="I98" s="172"/>
      <c r="J98" s="172"/>
      <c r="K98" s="172"/>
    </row>
    <row r="99" spans="1:11" ht="13.5" customHeight="1" x14ac:dyDescent="0.25">
      <c r="A99" s="193"/>
      <c r="B99" s="194"/>
      <c r="C99" s="175"/>
      <c r="D99" s="175"/>
      <c r="E99" s="172"/>
      <c r="F99" s="172"/>
      <c r="G99" s="172"/>
      <c r="H99" s="172"/>
      <c r="I99" s="172"/>
      <c r="J99" s="172"/>
      <c r="K99" s="172"/>
    </row>
    <row r="100" spans="1:11" ht="13.5" customHeight="1" x14ac:dyDescent="0.25">
      <c r="A100" s="193"/>
      <c r="B100" s="194"/>
      <c r="C100" s="175"/>
      <c r="D100" s="175"/>
      <c r="E100" s="172"/>
      <c r="F100" s="172"/>
      <c r="G100" s="172"/>
      <c r="H100" s="172"/>
      <c r="I100" s="172"/>
      <c r="J100" s="172"/>
      <c r="K100" s="172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27"/>
  <sheetViews>
    <sheetView showGridLines="0" zoomScaleNormal="100" workbookViewId="0">
      <selection activeCell="B31" sqref="B31"/>
    </sheetView>
  </sheetViews>
  <sheetFormatPr baseColWidth="10" defaultColWidth="11.42578125" defaultRowHeight="12.75" x14ac:dyDescent="0.2"/>
  <cols>
    <col min="1" max="1" width="10" style="13" customWidth="1"/>
    <col min="2" max="2" width="52.85546875" style="13" bestFit="1" customWidth="1"/>
    <col min="3" max="3" width="12.28515625" style="13" customWidth="1"/>
    <col min="4" max="4" width="14.85546875" style="13" bestFit="1" customWidth="1"/>
    <col min="5" max="5" width="11.7109375" style="13" customWidth="1"/>
    <col min="6" max="16384" width="11.42578125" style="13"/>
  </cols>
  <sheetData>
    <row r="1" spans="1:6" x14ac:dyDescent="0.2">
      <c r="A1" s="140" t="s">
        <v>272</v>
      </c>
    </row>
    <row r="2" spans="1:6" ht="15.75" x14ac:dyDescent="0.25">
      <c r="A2" s="141" t="s">
        <v>273</v>
      </c>
    </row>
    <row r="3" spans="1:6" x14ac:dyDescent="0.2">
      <c r="A3" s="142"/>
    </row>
    <row r="4" spans="1:6" x14ac:dyDescent="0.2">
      <c r="A4" s="143" t="s">
        <v>274</v>
      </c>
      <c r="B4" s="143" t="s">
        <v>275</v>
      </c>
      <c r="C4" s="143" t="s">
        <v>0</v>
      </c>
      <c r="D4" s="143" t="s">
        <v>276</v>
      </c>
      <c r="E4" s="144" t="s">
        <v>277</v>
      </c>
    </row>
    <row r="5" spans="1:6" x14ac:dyDescent="0.2">
      <c r="A5" s="145">
        <v>1</v>
      </c>
      <c r="B5" s="146" t="s">
        <v>278</v>
      </c>
      <c r="C5" s="147">
        <v>28</v>
      </c>
      <c r="D5" s="148">
        <v>10728739</v>
      </c>
      <c r="E5" s="149">
        <f t="shared" ref="E5:E21" si="0">D5/$E$24*100</f>
        <v>8.3478126160311152</v>
      </c>
      <c r="F5" s="150"/>
    </row>
    <row r="6" spans="1:6" x14ac:dyDescent="0.2">
      <c r="A6" s="145">
        <v>2</v>
      </c>
      <c r="B6" s="151" t="s">
        <v>279</v>
      </c>
      <c r="C6" s="152">
        <v>19</v>
      </c>
      <c r="D6" s="153">
        <v>8392120</v>
      </c>
      <c r="E6" s="149">
        <f t="shared" si="0"/>
        <v>6.5297371118122127</v>
      </c>
      <c r="F6" s="150"/>
    </row>
    <row r="7" spans="1:6" x14ac:dyDescent="0.2">
      <c r="A7" s="154">
        <v>3</v>
      </c>
      <c r="B7" s="155" t="s">
        <v>280</v>
      </c>
      <c r="C7" s="147">
        <v>14</v>
      </c>
      <c r="D7" s="148">
        <v>6951686.2819999987</v>
      </c>
      <c r="E7" s="149">
        <f t="shared" si="0"/>
        <v>5.408965065472283</v>
      </c>
      <c r="F7" s="150"/>
    </row>
    <row r="8" spans="1:6" x14ac:dyDescent="0.2">
      <c r="A8" s="154">
        <v>4</v>
      </c>
      <c r="B8" s="156" t="s">
        <v>281</v>
      </c>
      <c r="C8" s="147">
        <v>188</v>
      </c>
      <c r="D8" s="157">
        <v>5101539.8060000055</v>
      </c>
      <c r="E8" s="149">
        <f t="shared" si="0"/>
        <v>3.969403893012196</v>
      </c>
      <c r="F8" s="150"/>
    </row>
    <row r="9" spans="1:6" x14ac:dyDescent="0.2">
      <c r="A9" s="154">
        <v>5</v>
      </c>
      <c r="B9" s="158" t="s">
        <v>282</v>
      </c>
      <c r="C9" s="159">
        <v>11</v>
      </c>
      <c r="D9" s="153">
        <v>3450751.0950000002</v>
      </c>
      <c r="E9" s="149">
        <f t="shared" si="0"/>
        <v>2.684958924401478</v>
      </c>
      <c r="F9" s="150"/>
    </row>
    <row r="10" spans="1:6" x14ac:dyDescent="0.2">
      <c r="A10" s="154">
        <v>6</v>
      </c>
      <c r="B10" s="156" t="s">
        <v>283</v>
      </c>
      <c r="C10" s="147">
        <v>61</v>
      </c>
      <c r="D10" s="148">
        <v>3428668.614000001</v>
      </c>
      <c r="E10" s="149">
        <f t="shared" si="0"/>
        <v>2.6677769971046112</v>
      </c>
      <c r="F10" s="150"/>
    </row>
    <row r="11" spans="1:6" x14ac:dyDescent="0.2">
      <c r="A11" s="154">
        <v>7</v>
      </c>
      <c r="B11" s="158" t="s">
        <v>284</v>
      </c>
      <c r="C11" s="159">
        <v>5</v>
      </c>
      <c r="D11" s="153">
        <v>2829724.3470000001</v>
      </c>
      <c r="E11" s="149">
        <f t="shared" si="0"/>
        <v>2.201750700038188</v>
      </c>
      <c r="F11" s="150"/>
    </row>
    <row r="12" spans="1:6" x14ac:dyDescent="0.2">
      <c r="A12" s="154">
        <v>8</v>
      </c>
      <c r="B12" s="156" t="s">
        <v>285</v>
      </c>
      <c r="C12" s="147">
        <v>9722</v>
      </c>
      <c r="D12" s="148">
        <v>1684856.1577979359</v>
      </c>
      <c r="E12" s="149">
        <f t="shared" si="0"/>
        <v>1.3109521529289994</v>
      </c>
      <c r="F12" s="150"/>
    </row>
    <row r="13" spans="1:6" x14ac:dyDescent="0.2">
      <c r="A13" s="154">
        <v>9</v>
      </c>
      <c r="B13" s="156" t="s">
        <v>286</v>
      </c>
      <c r="C13" s="147">
        <v>2</v>
      </c>
      <c r="D13" s="148">
        <v>1324262.5959999999</v>
      </c>
      <c r="E13" s="149">
        <f t="shared" si="0"/>
        <v>1.0303816698147765</v>
      </c>
      <c r="F13" s="150"/>
    </row>
    <row r="14" spans="1:6" x14ac:dyDescent="0.2">
      <c r="A14" s="154">
        <v>10</v>
      </c>
      <c r="B14" s="156" t="s">
        <v>287</v>
      </c>
      <c r="C14" s="147">
        <v>206</v>
      </c>
      <c r="D14" s="148">
        <v>473013</v>
      </c>
      <c r="E14" s="149">
        <f t="shared" si="0"/>
        <v>0.36804175112720389</v>
      </c>
      <c r="F14" s="150"/>
    </row>
    <row r="15" spans="1:6" x14ac:dyDescent="0.2">
      <c r="A15" s="154">
        <v>11</v>
      </c>
      <c r="B15" s="156" t="s">
        <v>288</v>
      </c>
      <c r="C15" s="147">
        <v>42</v>
      </c>
      <c r="D15" s="148">
        <v>348200</v>
      </c>
      <c r="E15" s="149">
        <f t="shared" si="0"/>
        <v>0.27092730589326802</v>
      </c>
      <c r="F15" s="150"/>
    </row>
    <row r="16" spans="1:6" x14ac:dyDescent="0.2">
      <c r="A16" s="154">
        <v>12</v>
      </c>
      <c r="B16" s="156" t="s">
        <v>289</v>
      </c>
      <c r="C16" s="147">
        <v>6</v>
      </c>
      <c r="D16" s="148">
        <v>108611.5851</v>
      </c>
      <c r="E16" s="149">
        <f t="shared" si="0"/>
        <v>8.4508455312867353E-2</v>
      </c>
      <c r="F16" s="150"/>
    </row>
    <row r="17" spans="1:8" x14ac:dyDescent="0.2">
      <c r="A17" s="154">
        <v>13</v>
      </c>
      <c r="B17" s="156" t="s">
        <v>290</v>
      </c>
      <c r="C17" s="147">
        <v>83</v>
      </c>
      <c r="D17" s="160">
        <v>108414</v>
      </c>
      <c r="E17" s="149">
        <f t="shared" si="0"/>
        <v>8.4354718383436986E-2</v>
      </c>
      <c r="F17" s="150"/>
    </row>
    <row r="18" spans="1:8" x14ac:dyDescent="0.2">
      <c r="A18" s="154">
        <v>14</v>
      </c>
      <c r="B18" s="161" t="s">
        <v>291</v>
      </c>
      <c r="C18" s="147">
        <v>3</v>
      </c>
      <c r="D18" s="160">
        <v>10729.449000000001</v>
      </c>
      <c r="E18" s="149">
        <f t="shared" si="0"/>
        <v>8.3483650525250398E-3</v>
      </c>
      <c r="F18" s="150"/>
    </row>
    <row r="19" spans="1:8" x14ac:dyDescent="0.2">
      <c r="A19" s="154">
        <v>15</v>
      </c>
      <c r="B19" s="161" t="s">
        <v>292</v>
      </c>
      <c r="C19" s="147">
        <v>145</v>
      </c>
      <c r="D19" s="160">
        <v>19356.261999999995</v>
      </c>
      <c r="E19" s="149">
        <f t="shared" si="0"/>
        <v>1.5060711992602638E-2</v>
      </c>
      <c r="F19" s="150"/>
    </row>
    <row r="20" spans="1:8" x14ac:dyDescent="0.2">
      <c r="A20" s="154">
        <v>16</v>
      </c>
      <c r="B20" s="161" t="s">
        <v>293</v>
      </c>
      <c r="C20" s="147">
        <v>2</v>
      </c>
      <c r="D20" s="160">
        <v>5165</v>
      </c>
      <c r="E20" s="149">
        <f t="shared" si="0"/>
        <v>4.018780973402439E-3</v>
      </c>
      <c r="F20" s="150"/>
    </row>
    <row r="21" spans="1:8" ht="25.5" x14ac:dyDescent="0.25">
      <c r="A21" s="154">
        <v>17</v>
      </c>
      <c r="B21" s="161" t="s">
        <v>294</v>
      </c>
      <c r="C21" s="147">
        <v>40</v>
      </c>
      <c r="D21" s="160">
        <v>1912</v>
      </c>
      <c r="E21" s="149">
        <f t="shared" si="0"/>
        <v>1.4876881357493638E-3</v>
      </c>
      <c r="F21" s="150"/>
      <c r="H21" s="162"/>
    </row>
    <row r="22" spans="1:8" x14ac:dyDescent="0.2">
      <c r="A22" s="871" t="s">
        <v>0</v>
      </c>
      <c r="B22" s="871"/>
      <c r="C22" s="163">
        <f>SUM(C5:C21)</f>
        <v>10577</v>
      </c>
      <c r="D22" s="164" t="s">
        <v>295</v>
      </c>
      <c r="E22" s="165" t="s">
        <v>295</v>
      </c>
    </row>
    <row r="24" spans="1:8" x14ac:dyDescent="0.2">
      <c r="C24" s="872" t="s">
        <v>296</v>
      </c>
      <c r="D24" s="872"/>
      <c r="E24" s="166">
        <v>128521560</v>
      </c>
    </row>
    <row r="26" spans="1:8" x14ac:dyDescent="0.2">
      <c r="A26" s="13" t="s">
        <v>297</v>
      </c>
    </row>
    <row r="27" spans="1:8" x14ac:dyDescent="0.2">
      <c r="A27" s="13" t="s">
        <v>298</v>
      </c>
    </row>
  </sheetData>
  <mergeCells count="2">
    <mergeCell ref="A22:B22"/>
    <mergeCell ref="C24:D2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78"/>
  <sheetViews>
    <sheetView showGridLines="0" zoomScaleNormal="100" zoomScaleSheetLayoutView="85" workbookViewId="0"/>
  </sheetViews>
  <sheetFormatPr baseColWidth="10" defaultColWidth="11.5703125" defaultRowHeight="12" customHeight="1" x14ac:dyDescent="0.25"/>
  <cols>
    <col min="1" max="1" width="55.140625" bestFit="1" customWidth="1"/>
    <col min="2" max="3" width="9.7109375" style="8" bestFit="1" customWidth="1"/>
    <col min="4" max="4" width="7.7109375" style="29" bestFit="1" customWidth="1"/>
    <col min="5" max="5" width="10.7109375" style="24" bestFit="1" customWidth="1"/>
    <col min="6" max="6" width="13.28515625" style="24" bestFit="1" customWidth="1"/>
    <col min="7" max="7" width="7.5703125" style="29" bestFit="1" customWidth="1"/>
    <col min="8" max="8" width="8" style="22" bestFit="1" customWidth="1"/>
    <col min="9" max="9" width="10.5703125" bestFit="1" customWidth="1"/>
    <col min="10" max="15" width="13" customWidth="1"/>
  </cols>
  <sheetData>
    <row r="1" spans="1:15" ht="12" customHeight="1" x14ac:dyDescent="0.25">
      <c r="A1" s="123" t="s">
        <v>613</v>
      </c>
      <c r="B1" s="663"/>
      <c r="C1" s="663"/>
      <c r="D1" s="664"/>
      <c r="E1" s="663"/>
      <c r="F1" s="663"/>
      <c r="G1" s="664"/>
      <c r="H1" s="665"/>
    </row>
    <row r="2" spans="1:15" ht="15.75" x14ac:dyDescent="0.25">
      <c r="A2" s="286" t="s">
        <v>614</v>
      </c>
      <c r="B2" s="663"/>
      <c r="C2" s="663"/>
      <c r="D2" s="664"/>
      <c r="E2" s="663"/>
      <c r="F2" s="663"/>
      <c r="G2" s="664"/>
      <c r="H2" s="665"/>
    </row>
    <row r="3" spans="1:15" ht="12" customHeight="1" thickBot="1" x14ac:dyDescent="0.3">
      <c r="A3" s="666"/>
      <c r="B3" s="667"/>
      <c r="C3" s="667"/>
      <c r="D3" s="668"/>
      <c r="E3" s="667"/>
      <c r="F3" s="667"/>
      <c r="G3" s="668"/>
      <c r="H3" s="669"/>
      <c r="J3" s="670"/>
      <c r="K3" s="670"/>
      <c r="L3" s="670"/>
      <c r="M3" s="670"/>
      <c r="N3" s="670"/>
    </row>
    <row r="4" spans="1:15" ht="12" customHeight="1" thickBot="1" x14ac:dyDescent="0.3">
      <c r="A4" s="671"/>
      <c r="B4" s="820" t="s">
        <v>529</v>
      </c>
      <c r="C4" s="821"/>
      <c r="D4" s="822"/>
      <c r="E4" s="820" t="s">
        <v>615</v>
      </c>
      <c r="F4" s="821"/>
      <c r="G4" s="821"/>
      <c r="H4" s="822"/>
      <c r="J4" s="670"/>
      <c r="K4" s="670"/>
      <c r="L4" s="670"/>
      <c r="M4" s="670"/>
      <c r="N4" s="670"/>
    </row>
    <row r="5" spans="1:15" ht="12" customHeight="1" x14ac:dyDescent="0.25">
      <c r="A5" s="672" t="s">
        <v>616</v>
      </c>
      <c r="B5" s="673">
        <v>2020</v>
      </c>
      <c r="C5" s="674">
        <v>2021</v>
      </c>
      <c r="D5" s="675" t="s">
        <v>607</v>
      </c>
      <c r="E5" s="673">
        <v>2020</v>
      </c>
      <c r="F5" s="674">
        <v>2021</v>
      </c>
      <c r="G5" s="675" t="s">
        <v>607</v>
      </c>
      <c r="H5" s="676" t="s">
        <v>617</v>
      </c>
      <c r="J5" s="677"/>
      <c r="K5" s="677"/>
      <c r="L5" s="677"/>
      <c r="M5" s="677"/>
      <c r="N5" s="677"/>
    </row>
    <row r="6" spans="1:15" ht="12.75" customHeight="1" x14ac:dyDescent="0.25">
      <c r="A6" s="678" t="s">
        <v>618</v>
      </c>
      <c r="B6" s="679">
        <f>SUM(B7:B17)</f>
        <v>222264.99700199996</v>
      </c>
      <c r="C6" s="680">
        <f>SUM(C7:C17)</f>
        <v>210105.66051000002</v>
      </c>
      <c r="D6" s="681">
        <f>(C6-B6)/B6</f>
        <v>-5.4706483953883812E-2</v>
      </c>
      <c r="E6" s="679">
        <f>SUM(E7:E17)</f>
        <v>2150125.9121279996</v>
      </c>
      <c r="F6" s="680">
        <f>SUM(F7:F17)</f>
        <v>2299276.8602470001</v>
      </c>
      <c r="G6" s="681">
        <f t="shared" ref="G6:G69" si="0">(F6-E6)/E6</f>
        <v>6.9368471528899647E-2</v>
      </c>
      <c r="H6" s="682">
        <f>SUM(H7:H17)</f>
        <v>1.0000000000000002</v>
      </c>
      <c r="I6" s="677"/>
      <c r="J6" s="677"/>
      <c r="K6" s="677"/>
      <c r="L6" s="677"/>
      <c r="M6" s="677"/>
      <c r="N6" s="677"/>
      <c r="O6" s="677"/>
    </row>
    <row r="7" spans="1:15" ht="12.75" customHeight="1" x14ac:dyDescent="0.25">
      <c r="A7" s="683" t="s">
        <v>619</v>
      </c>
      <c r="B7" s="684">
        <v>41736.978931999998</v>
      </c>
      <c r="C7" s="685">
        <v>44396.557127</v>
      </c>
      <c r="D7" s="686">
        <f t="shared" ref="D7:D17" si="1">(C7-B7)/B7</f>
        <v>6.3722345580716835E-2</v>
      </c>
      <c r="E7" s="684">
        <v>396246.51124999992</v>
      </c>
      <c r="F7" s="685">
        <v>460651.68328499998</v>
      </c>
      <c r="G7" s="686">
        <f t="shared" si="0"/>
        <v>0.16253814281374337</v>
      </c>
      <c r="H7" s="687">
        <f t="shared" ref="H7:H17" si="2">(F7/$F$6)</f>
        <v>0.20034633116584072</v>
      </c>
    </row>
    <row r="8" spans="1:15" ht="12.75" customHeight="1" x14ac:dyDescent="0.25">
      <c r="A8" s="683" t="s">
        <v>620</v>
      </c>
      <c r="B8" s="684">
        <v>37971.003881999997</v>
      </c>
      <c r="C8" s="685">
        <v>40229.244355000003</v>
      </c>
      <c r="D8" s="686">
        <f t="shared" si="1"/>
        <v>5.9472761900575273E-2</v>
      </c>
      <c r="E8" s="684">
        <v>387928.328462</v>
      </c>
      <c r="F8" s="685">
        <v>418595.99830199999</v>
      </c>
      <c r="G8" s="686">
        <f t="shared" si="0"/>
        <v>7.9054989259450481E-2</v>
      </c>
      <c r="H8" s="687">
        <f t="shared" si="2"/>
        <v>0.18205549994402687</v>
      </c>
      <c r="I8" s="677"/>
      <c r="J8" s="677"/>
      <c r="K8" s="677"/>
      <c r="L8" s="677"/>
      <c r="M8" s="677"/>
      <c r="N8" s="677"/>
    </row>
    <row r="9" spans="1:15" ht="12.75" customHeight="1" x14ac:dyDescent="0.25">
      <c r="A9" s="683" t="s">
        <v>621</v>
      </c>
      <c r="B9" s="684">
        <v>39231.967157999999</v>
      </c>
      <c r="C9" s="685">
        <v>34054.175488000001</v>
      </c>
      <c r="D9" s="686">
        <f t="shared" si="1"/>
        <v>-0.13197889489322148</v>
      </c>
      <c r="E9" s="684">
        <v>423798.45897899999</v>
      </c>
      <c r="F9" s="685">
        <v>398362.28810499993</v>
      </c>
      <c r="G9" s="686">
        <f t="shared" si="0"/>
        <v>-6.001949826641647E-2</v>
      </c>
      <c r="H9" s="687">
        <f t="shared" si="2"/>
        <v>0.1732554678353114</v>
      </c>
    </row>
    <row r="10" spans="1:15" ht="12.75" customHeight="1" x14ac:dyDescent="0.25">
      <c r="A10" s="683" t="s">
        <v>622</v>
      </c>
      <c r="B10" s="684">
        <v>33763.403724999996</v>
      </c>
      <c r="C10" s="685">
        <v>12066.681498</v>
      </c>
      <c r="D10" s="686">
        <f t="shared" si="1"/>
        <v>-0.64261063261624696</v>
      </c>
      <c r="E10" s="684">
        <v>312776.12570399995</v>
      </c>
      <c r="F10" s="685">
        <v>290106.00907299999</v>
      </c>
      <c r="G10" s="686">
        <f t="shared" si="0"/>
        <v>-7.2480329436825794E-2</v>
      </c>
      <c r="H10" s="687">
        <f t="shared" si="2"/>
        <v>0.12617271720893816</v>
      </c>
    </row>
    <row r="11" spans="1:15" ht="12.75" customHeight="1" x14ac:dyDescent="0.25">
      <c r="A11" s="683" t="s">
        <v>623</v>
      </c>
      <c r="B11" s="684">
        <v>28760.343359999999</v>
      </c>
      <c r="C11" s="685">
        <v>27249.664000000001</v>
      </c>
      <c r="D11" s="686">
        <f t="shared" si="1"/>
        <v>-5.2526471645017184E-2</v>
      </c>
      <c r="E11" s="684">
        <v>202771.16913999998</v>
      </c>
      <c r="F11" s="685">
        <v>235691.38978999999</v>
      </c>
      <c r="G11" s="686">
        <f t="shared" si="0"/>
        <v>0.16235158474265532</v>
      </c>
      <c r="H11" s="687">
        <f t="shared" si="2"/>
        <v>0.10250674630139182</v>
      </c>
    </row>
    <row r="12" spans="1:15" ht="12.75" customHeight="1" x14ac:dyDescent="0.25">
      <c r="A12" s="683" t="s">
        <v>624</v>
      </c>
      <c r="B12" s="684">
        <v>17759.122789999998</v>
      </c>
      <c r="C12" s="685">
        <v>15732.969439999999</v>
      </c>
      <c r="D12" s="686">
        <f t="shared" si="1"/>
        <v>-0.11409084637563897</v>
      </c>
      <c r="E12" s="684">
        <v>189511.01955900001</v>
      </c>
      <c r="F12" s="685">
        <v>170870.490181</v>
      </c>
      <c r="G12" s="686">
        <f t="shared" si="0"/>
        <v>-9.8361189873693314E-2</v>
      </c>
      <c r="H12" s="687">
        <f t="shared" si="2"/>
        <v>7.4314882707358795E-2</v>
      </c>
    </row>
    <row r="13" spans="1:15" ht="12.75" customHeight="1" x14ac:dyDescent="0.25">
      <c r="A13" s="683" t="s">
        <v>625</v>
      </c>
      <c r="B13" s="684">
        <v>7027.9130740000001</v>
      </c>
      <c r="C13" s="685">
        <v>8088.1661400000003</v>
      </c>
      <c r="D13" s="686">
        <f t="shared" si="1"/>
        <v>0.15086314455459643</v>
      </c>
      <c r="E13" s="684">
        <v>73150.519348999995</v>
      </c>
      <c r="F13" s="685">
        <v>77812.780610999995</v>
      </c>
      <c r="G13" s="686">
        <f t="shared" si="0"/>
        <v>6.3735176503073393E-2</v>
      </c>
      <c r="H13" s="687">
        <f t="shared" si="2"/>
        <v>3.3842284048664302E-2</v>
      </c>
    </row>
    <row r="14" spans="1:15" ht="12.75" customHeight="1" x14ac:dyDescent="0.25">
      <c r="A14" s="683" t="s">
        <v>626</v>
      </c>
      <c r="B14" s="684">
        <v>0</v>
      </c>
      <c r="C14" s="685">
        <v>10869.030042999999</v>
      </c>
      <c r="D14" s="686" t="s">
        <v>573</v>
      </c>
      <c r="E14" s="684">
        <v>0</v>
      </c>
      <c r="F14" s="685">
        <v>58342.259457999993</v>
      </c>
      <c r="G14" s="686" t="s">
        <v>573</v>
      </c>
      <c r="H14" s="687">
        <f t="shared" si="2"/>
        <v>2.5374177623712774E-2</v>
      </c>
    </row>
    <row r="15" spans="1:15" ht="12.75" customHeight="1" x14ac:dyDescent="0.25">
      <c r="A15" s="683" t="s">
        <v>627</v>
      </c>
      <c r="B15" s="684">
        <v>2552.9346770000002</v>
      </c>
      <c r="C15" s="685">
        <v>4109.7620669999997</v>
      </c>
      <c r="D15" s="686">
        <f t="shared" si="1"/>
        <v>0.60981873293736433</v>
      </c>
      <c r="E15" s="684">
        <v>31854.345266</v>
      </c>
      <c r="F15" s="685">
        <v>41606.563326999996</v>
      </c>
      <c r="G15" s="686">
        <f t="shared" si="0"/>
        <v>0.30615032202244341</v>
      </c>
      <c r="H15" s="687">
        <f t="shared" si="2"/>
        <v>1.8095499522632695E-2</v>
      </c>
    </row>
    <row r="16" spans="1:15" ht="12.75" customHeight="1" x14ac:dyDescent="0.25">
      <c r="A16" s="683" t="s">
        <v>628</v>
      </c>
      <c r="B16" s="684">
        <v>2680.5098159999998</v>
      </c>
      <c r="C16" s="685">
        <v>2636.4938379999999</v>
      </c>
      <c r="D16" s="686">
        <f t="shared" si="1"/>
        <v>-1.6420748671490747E-2</v>
      </c>
      <c r="E16" s="684">
        <v>29075.847765999999</v>
      </c>
      <c r="F16" s="685">
        <v>30459.713405999999</v>
      </c>
      <c r="G16" s="686">
        <f t="shared" si="0"/>
        <v>4.7595022891068747E-2</v>
      </c>
      <c r="H16" s="687">
        <f t="shared" si="2"/>
        <v>1.3247518788462847E-2</v>
      </c>
    </row>
    <row r="17" spans="1:9" ht="12.75" customHeight="1" x14ac:dyDescent="0.25">
      <c r="A17" s="688" t="s">
        <v>629</v>
      </c>
      <c r="B17" s="689">
        <v>10780.819587999955</v>
      </c>
      <c r="C17" s="690">
        <v>10672.916514000011</v>
      </c>
      <c r="D17" s="686">
        <f t="shared" si="1"/>
        <v>-1.0008800640727678E-2</v>
      </c>
      <c r="E17" s="689">
        <v>103013.58665299998</v>
      </c>
      <c r="F17" s="690">
        <v>116777.68470900087</v>
      </c>
      <c r="G17" s="686">
        <f t="shared" si="0"/>
        <v>0.13361439498621758</v>
      </c>
      <c r="H17" s="687">
        <f t="shared" si="2"/>
        <v>5.0788874853659863E-2</v>
      </c>
      <c r="I17" s="691"/>
    </row>
    <row r="18" spans="1:9" ht="12.75" customHeight="1" x14ac:dyDescent="0.25">
      <c r="A18" s="678" t="s">
        <v>630</v>
      </c>
      <c r="B18" s="679">
        <f>SUM(B19:B29)</f>
        <v>8617344.5959950015</v>
      </c>
      <c r="C18" s="680">
        <f>SUM(C19:C29)</f>
        <v>8151936.3228290007</v>
      </c>
      <c r="D18" s="681">
        <f>(C18-B18)/B18</f>
        <v>-5.400831636491641E-2</v>
      </c>
      <c r="E18" s="679">
        <f>SUM(E19:E29)</f>
        <v>88053944.209977001</v>
      </c>
      <c r="F18" s="680">
        <f>SUM(F19:F29)</f>
        <v>96585646.814412981</v>
      </c>
      <c r="G18" s="681">
        <f t="shared" si="0"/>
        <v>9.6891771072638577E-2</v>
      </c>
      <c r="H18" s="682">
        <f>SUM(H19:H29)</f>
        <v>1</v>
      </c>
    </row>
    <row r="19" spans="1:9" ht="12.75" customHeight="1" x14ac:dyDescent="0.25">
      <c r="A19" s="683" t="s">
        <v>631</v>
      </c>
      <c r="B19" s="684">
        <v>744672.91680000001</v>
      </c>
      <c r="C19" s="685">
        <v>858331.00450000004</v>
      </c>
      <c r="D19" s="686">
        <f t="shared" ref="D19:D53" si="3">(C19-B19)/B19</f>
        <v>0.15262820110124359</v>
      </c>
      <c r="E19" s="684">
        <v>8233436.3530649999</v>
      </c>
      <c r="F19" s="685">
        <v>9284313.9954799991</v>
      </c>
      <c r="G19" s="686">
        <f t="shared" si="0"/>
        <v>0.12763536357742011</v>
      </c>
      <c r="H19" s="687">
        <f t="shared" ref="H19:H29" si="4">(F19/$F$18)</f>
        <v>9.6125193563383046E-2</v>
      </c>
      <c r="I19" s="677"/>
    </row>
    <row r="20" spans="1:9" ht="12.75" customHeight="1" x14ac:dyDescent="0.25">
      <c r="A20" s="683" t="s">
        <v>632</v>
      </c>
      <c r="B20" s="684">
        <v>669712.13679999998</v>
      </c>
      <c r="C20" s="685">
        <v>774295.48800000001</v>
      </c>
      <c r="D20" s="686">
        <f t="shared" si="3"/>
        <v>0.15616164834598537</v>
      </c>
      <c r="E20" s="684">
        <v>10576826.138900001</v>
      </c>
      <c r="F20" s="685">
        <v>8213953.8959999997</v>
      </c>
      <c r="G20" s="686">
        <f t="shared" si="0"/>
        <v>-0.22340087771791073</v>
      </c>
      <c r="H20" s="687">
        <f t="shared" si="4"/>
        <v>8.5043214669182854E-2</v>
      </c>
    </row>
    <row r="21" spans="1:9" ht="12.75" customHeight="1" x14ac:dyDescent="0.25">
      <c r="A21" s="683" t="s">
        <v>633</v>
      </c>
      <c r="B21" s="684">
        <v>624182.19299999997</v>
      </c>
      <c r="C21" s="685">
        <v>75097.827000000005</v>
      </c>
      <c r="D21" s="686">
        <f t="shared" si="3"/>
        <v>-0.87968604705132936</v>
      </c>
      <c r="E21" s="684">
        <v>4873598.5229999991</v>
      </c>
      <c r="F21" s="685">
        <v>6672547.7729999991</v>
      </c>
      <c r="G21" s="686">
        <f t="shared" si="0"/>
        <v>0.36912134668258156</v>
      </c>
      <c r="H21" s="687">
        <f t="shared" si="4"/>
        <v>6.9084258304146787E-2</v>
      </c>
    </row>
    <row r="22" spans="1:9" ht="12.75" customHeight="1" x14ac:dyDescent="0.25">
      <c r="A22" s="683" t="s">
        <v>634</v>
      </c>
      <c r="B22" s="684">
        <v>544569.66975999996</v>
      </c>
      <c r="C22" s="685">
        <v>482998.00075999997</v>
      </c>
      <c r="D22" s="686">
        <f t="shared" si="3"/>
        <v>-0.1130648150623878</v>
      </c>
      <c r="E22" s="684">
        <v>4419118.1424599998</v>
      </c>
      <c r="F22" s="685">
        <v>5559423.9715700001</v>
      </c>
      <c r="G22" s="686">
        <f t="shared" si="0"/>
        <v>0.25803922691128234</v>
      </c>
      <c r="H22" s="687">
        <f t="shared" si="4"/>
        <v>5.7559525197903375E-2</v>
      </c>
    </row>
    <row r="23" spans="1:9" ht="12.75" customHeight="1" x14ac:dyDescent="0.25">
      <c r="A23" s="683" t="s">
        <v>635</v>
      </c>
      <c r="B23" s="684">
        <v>489576.24739999999</v>
      </c>
      <c r="C23" s="685">
        <v>465163.06286000001</v>
      </c>
      <c r="D23" s="686">
        <f t="shared" si="3"/>
        <v>-4.9865949726220292E-2</v>
      </c>
      <c r="E23" s="684">
        <v>4297311.4115300002</v>
      </c>
      <c r="F23" s="685">
        <v>5245009.8349700002</v>
      </c>
      <c r="G23" s="686">
        <f t="shared" si="0"/>
        <v>0.22053287106381353</v>
      </c>
      <c r="H23" s="687">
        <f t="shared" si="4"/>
        <v>5.4304236788393224E-2</v>
      </c>
    </row>
    <row r="24" spans="1:9" ht="12.75" customHeight="1" x14ac:dyDescent="0.25">
      <c r="A24" s="683" t="s">
        <v>636</v>
      </c>
      <c r="B24" s="684">
        <v>372758.76797500002</v>
      </c>
      <c r="C24" s="685">
        <v>406335.69465600001</v>
      </c>
      <c r="D24" s="686">
        <f t="shared" si="3"/>
        <v>9.0076825995014292E-2</v>
      </c>
      <c r="E24" s="684">
        <v>4481986.0340409996</v>
      </c>
      <c r="F24" s="685">
        <v>4246478.6002799999</v>
      </c>
      <c r="G24" s="686">
        <f t="shared" si="0"/>
        <v>-5.2545329675796434E-2</v>
      </c>
      <c r="H24" s="687">
        <f t="shared" si="4"/>
        <v>4.3965938421880707E-2</v>
      </c>
    </row>
    <row r="25" spans="1:9" ht="12.75" customHeight="1" x14ac:dyDescent="0.25">
      <c r="A25" s="683" t="s">
        <v>637</v>
      </c>
      <c r="B25" s="684">
        <v>249347.79235</v>
      </c>
      <c r="C25" s="685">
        <v>426475.34875999996</v>
      </c>
      <c r="D25" s="686">
        <f t="shared" si="3"/>
        <v>0.71036344352859859</v>
      </c>
      <c r="E25" s="684">
        <v>2981754.6996599995</v>
      </c>
      <c r="F25" s="685">
        <v>3726755.9823699999</v>
      </c>
      <c r="G25" s="686">
        <f t="shared" si="0"/>
        <v>0.24985331046680354</v>
      </c>
      <c r="H25" s="687">
        <f t="shared" si="4"/>
        <v>3.8584987576165151E-2</v>
      </c>
    </row>
    <row r="26" spans="1:9" ht="12.75" customHeight="1" x14ac:dyDescent="0.25">
      <c r="A26" s="683" t="s">
        <v>638</v>
      </c>
      <c r="B26" s="684">
        <v>303392.29499999998</v>
      </c>
      <c r="C26" s="685">
        <v>418446.61300000001</v>
      </c>
      <c r="D26" s="686">
        <f t="shared" si="3"/>
        <v>0.37922623578822273</v>
      </c>
      <c r="E26" s="684">
        <v>3693998.5407799995</v>
      </c>
      <c r="F26" s="685">
        <v>3670226.2810999998</v>
      </c>
      <c r="G26" s="686">
        <f t="shared" si="0"/>
        <v>-6.4353733271860147E-3</v>
      </c>
      <c r="H26" s="687">
        <f t="shared" si="4"/>
        <v>3.7999707018085742E-2</v>
      </c>
    </row>
    <row r="27" spans="1:9" ht="12.75" customHeight="1" x14ac:dyDescent="0.25">
      <c r="A27" s="683" t="s">
        <v>639</v>
      </c>
      <c r="B27" s="684">
        <v>598467.99890000001</v>
      </c>
      <c r="C27" s="685">
        <v>214257.60019999999</v>
      </c>
      <c r="D27" s="686">
        <f t="shared" si="3"/>
        <v>-0.64198987983683153</v>
      </c>
      <c r="E27" s="684">
        <v>3333207.3780000005</v>
      </c>
      <c r="F27" s="685">
        <v>3439215.3819000004</v>
      </c>
      <c r="G27" s="686">
        <f t="shared" si="0"/>
        <v>3.1803602920022059E-2</v>
      </c>
      <c r="H27" s="687">
        <f t="shared" si="4"/>
        <v>3.5607934463682482E-2</v>
      </c>
    </row>
    <row r="28" spans="1:9" ht="12.75" customHeight="1" x14ac:dyDescent="0.25">
      <c r="A28" s="683" t="s">
        <v>640</v>
      </c>
      <c r="B28" s="684">
        <v>377953.37467400002</v>
      </c>
      <c r="C28" s="685">
        <v>406154.89007999998</v>
      </c>
      <c r="D28" s="686">
        <f t="shared" si="3"/>
        <v>7.4616387352870975E-2</v>
      </c>
      <c r="E28" s="684">
        <v>3235055.9788069995</v>
      </c>
      <c r="F28" s="685">
        <v>3405573.5963420002</v>
      </c>
      <c r="G28" s="686">
        <f t="shared" si="0"/>
        <v>5.2709325171517718E-2</v>
      </c>
      <c r="H28" s="687">
        <f t="shared" si="4"/>
        <v>3.525962406076473E-2</v>
      </c>
    </row>
    <row r="29" spans="1:9" ht="12.75" customHeight="1" x14ac:dyDescent="0.25">
      <c r="A29" s="688" t="s">
        <v>641</v>
      </c>
      <c r="B29" s="689">
        <v>3642711.2033360014</v>
      </c>
      <c r="C29" s="690">
        <v>3624380.7930129999</v>
      </c>
      <c r="D29" s="686">
        <f t="shared" si="3"/>
        <v>-5.0320789378566219E-3</v>
      </c>
      <c r="E29" s="689">
        <v>37927651.009734005</v>
      </c>
      <c r="F29" s="690">
        <v>43122147.501400992</v>
      </c>
      <c r="G29" s="686">
        <f t="shared" si="0"/>
        <v>0.13695803334442824</v>
      </c>
      <c r="H29" s="687">
        <f t="shared" si="4"/>
        <v>0.446465379936412</v>
      </c>
    </row>
    <row r="30" spans="1:9" ht="12.75" customHeight="1" x14ac:dyDescent="0.25">
      <c r="A30" s="678" t="s">
        <v>642</v>
      </c>
      <c r="B30" s="679">
        <f>SUM(B31:B41)</f>
        <v>156030.959623</v>
      </c>
      <c r="C30" s="680">
        <f>SUM(C31:C41)</f>
        <v>126149.19101500002</v>
      </c>
      <c r="D30" s="681">
        <f>(C30-B30)/B30</f>
        <v>-0.19151179150727476</v>
      </c>
      <c r="E30" s="679">
        <f>SUM(E31:E41)</f>
        <v>1334570.4777719995</v>
      </c>
      <c r="F30" s="680">
        <f>SUM(F31:F41)</f>
        <v>1532042.500128</v>
      </c>
      <c r="G30" s="681">
        <f t="shared" si="0"/>
        <v>0.14796672460915697</v>
      </c>
      <c r="H30" s="682">
        <f>SUM(H31:H41)</f>
        <v>1</v>
      </c>
    </row>
    <row r="31" spans="1:9" ht="12.75" customHeight="1" x14ac:dyDescent="0.25">
      <c r="A31" s="683" t="s">
        <v>619</v>
      </c>
      <c r="B31" s="684">
        <v>62207.636712</v>
      </c>
      <c r="C31" s="685">
        <v>44872.296325000003</v>
      </c>
      <c r="D31" s="686">
        <f t="shared" si="3"/>
        <v>-0.27866900758915936</v>
      </c>
      <c r="E31" s="684">
        <v>491179.515036</v>
      </c>
      <c r="F31" s="685">
        <v>532603.12340499996</v>
      </c>
      <c r="G31" s="686">
        <f t="shared" si="0"/>
        <v>8.4334967361095886E-2</v>
      </c>
      <c r="H31" s="687">
        <f t="shared" ref="H31:H41" si="5">(F31/$F$30)</f>
        <v>0.34764252516526251</v>
      </c>
    </row>
    <row r="32" spans="1:9" ht="12.75" customHeight="1" x14ac:dyDescent="0.25">
      <c r="A32" s="683" t="s">
        <v>643</v>
      </c>
      <c r="B32" s="684">
        <v>11665.838378</v>
      </c>
      <c r="C32" s="685">
        <v>14569.495552</v>
      </c>
      <c r="D32" s="686">
        <f t="shared" si="3"/>
        <v>0.24890257175822497</v>
      </c>
      <c r="E32" s="684">
        <v>99942.294366000002</v>
      </c>
      <c r="F32" s="685">
        <v>142505.69188499998</v>
      </c>
      <c r="G32" s="686">
        <f t="shared" si="0"/>
        <v>0.42587973178930627</v>
      </c>
      <c r="H32" s="687">
        <f t="shared" si="5"/>
        <v>9.3016800691295323E-2</v>
      </c>
    </row>
    <row r="33" spans="1:8" ht="12.75" customHeight="1" x14ac:dyDescent="0.25">
      <c r="A33" s="683" t="s">
        <v>628</v>
      </c>
      <c r="B33" s="684">
        <v>12843.351116</v>
      </c>
      <c r="C33" s="685">
        <v>7607.8259040000003</v>
      </c>
      <c r="D33" s="686">
        <f t="shared" si="3"/>
        <v>-0.40764479338088661</v>
      </c>
      <c r="E33" s="684">
        <v>100236.590987</v>
      </c>
      <c r="F33" s="685">
        <v>107650.96318399999</v>
      </c>
      <c r="G33" s="686">
        <f t="shared" si="0"/>
        <v>7.3968718648478204E-2</v>
      </c>
      <c r="H33" s="687">
        <f t="shared" si="5"/>
        <v>7.0266303431533977E-2</v>
      </c>
    </row>
    <row r="34" spans="1:8" ht="12.75" customHeight="1" x14ac:dyDescent="0.25">
      <c r="A34" s="683" t="s">
        <v>644</v>
      </c>
      <c r="B34" s="684">
        <v>8448.5066000000006</v>
      </c>
      <c r="C34" s="685">
        <v>1913.9960000000001</v>
      </c>
      <c r="D34" s="686">
        <f t="shared" si="3"/>
        <v>-0.77345155888260775</v>
      </c>
      <c r="E34" s="684">
        <v>78612.217126000003</v>
      </c>
      <c r="F34" s="685">
        <v>72126.897300000011</v>
      </c>
      <c r="G34" s="686">
        <f t="shared" si="0"/>
        <v>-8.2497607408849608E-2</v>
      </c>
      <c r="H34" s="687">
        <f t="shared" si="5"/>
        <v>4.7078914125407038E-2</v>
      </c>
    </row>
    <row r="35" spans="1:8" ht="12.75" customHeight="1" x14ac:dyDescent="0.25">
      <c r="A35" s="683" t="s">
        <v>645</v>
      </c>
      <c r="B35" s="684">
        <v>5287.0134349999998</v>
      </c>
      <c r="C35" s="685">
        <v>5299.6091860000006</v>
      </c>
      <c r="D35" s="686">
        <f t="shared" si="3"/>
        <v>2.3823943621207665E-3</v>
      </c>
      <c r="E35" s="684">
        <v>57656.382271999995</v>
      </c>
      <c r="F35" s="685">
        <v>60628.294961000007</v>
      </c>
      <c r="G35" s="686">
        <f t="shared" si="0"/>
        <v>5.1545250879247044E-2</v>
      </c>
      <c r="H35" s="687">
        <f t="shared" si="5"/>
        <v>3.9573507233601285E-2</v>
      </c>
    </row>
    <row r="36" spans="1:8" ht="12.75" customHeight="1" x14ac:dyDescent="0.25">
      <c r="A36" s="683" t="s">
        <v>623</v>
      </c>
      <c r="B36" s="684">
        <v>3440.9696520000002</v>
      </c>
      <c r="C36" s="685">
        <v>5109.3119999999999</v>
      </c>
      <c r="D36" s="686">
        <f t="shared" si="3"/>
        <v>0.48484657428765943</v>
      </c>
      <c r="E36" s="684">
        <v>33075.506064000001</v>
      </c>
      <c r="F36" s="685">
        <v>56284.876521999999</v>
      </c>
      <c r="G36" s="686">
        <f t="shared" si="0"/>
        <v>0.70170870290210041</v>
      </c>
      <c r="H36" s="687">
        <f t="shared" si="5"/>
        <v>3.67384563530695E-2</v>
      </c>
    </row>
    <row r="37" spans="1:8" ht="12.75" customHeight="1" x14ac:dyDescent="0.25">
      <c r="A37" s="683" t="s">
        <v>646</v>
      </c>
      <c r="B37" s="684">
        <v>5004.0340029999998</v>
      </c>
      <c r="C37" s="685">
        <v>5665.0582510000004</v>
      </c>
      <c r="D37" s="686">
        <f t="shared" si="3"/>
        <v>0.13209827263437976</v>
      </c>
      <c r="E37" s="684">
        <v>43185.575871000001</v>
      </c>
      <c r="F37" s="685">
        <v>55709.467637000002</v>
      </c>
      <c r="G37" s="686">
        <f t="shared" si="0"/>
        <v>0.29000173121252854</v>
      </c>
      <c r="H37" s="687">
        <f t="shared" si="5"/>
        <v>3.6362873505366565E-2</v>
      </c>
    </row>
    <row r="38" spans="1:8" ht="12.75" customHeight="1" x14ac:dyDescent="0.25">
      <c r="A38" s="683" t="s">
        <v>647</v>
      </c>
      <c r="B38" s="684">
        <v>4068.5807</v>
      </c>
      <c r="C38" s="685">
        <v>4459.2295999999997</v>
      </c>
      <c r="D38" s="686">
        <f t="shared" si="3"/>
        <v>9.6016013643283438E-2</v>
      </c>
      <c r="E38" s="684">
        <v>36553.028751999998</v>
      </c>
      <c r="F38" s="685">
        <v>54148.490059000003</v>
      </c>
      <c r="G38" s="686">
        <f t="shared" si="0"/>
        <v>0.48136808105230594</v>
      </c>
      <c r="H38" s="687">
        <f t="shared" si="5"/>
        <v>3.5343986902762796E-2</v>
      </c>
    </row>
    <row r="39" spans="1:8" ht="12.75" customHeight="1" x14ac:dyDescent="0.25">
      <c r="A39" s="683" t="s">
        <v>648</v>
      </c>
      <c r="B39" s="684">
        <v>4906.5871219999999</v>
      </c>
      <c r="C39" s="685">
        <v>2339.1537530000001</v>
      </c>
      <c r="D39" s="686">
        <f t="shared" si="3"/>
        <v>-0.52326256625266543</v>
      </c>
      <c r="E39" s="684">
        <v>32236.717617999999</v>
      </c>
      <c r="F39" s="685">
        <v>49940.171617999993</v>
      </c>
      <c r="G39" s="686">
        <f t="shared" si="0"/>
        <v>0.54917048968145954</v>
      </c>
      <c r="H39" s="687">
        <f t="shared" si="5"/>
        <v>3.2597118953180189E-2</v>
      </c>
    </row>
    <row r="40" spans="1:8" ht="12.75" customHeight="1" x14ac:dyDescent="0.25">
      <c r="A40" s="683" t="s">
        <v>627</v>
      </c>
      <c r="B40" s="684">
        <v>4094.4007000000001</v>
      </c>
      <c r="C40" s="685">
        <v>2629.276719</v>
      </c>
      <c r="D40" s="686">
        <f t="shared" si="3"/>
        <v>-0.35783600295887019</v>
      </c>
      <c r="E40" s="684">
        <v>59658.241442999992</v>
      </c>
      <c r="F40" s="685">
        <v>41186.306671000006</v>
      </c>
      <c r="G40" s="686">
        <f t="shared" si="0"/>
        <v>-0.30962922012458</v>
      </c>
      <c r="H40" s="687">
        <f t="shared" si="5"/>
        <v>2.6883266402569737E-2</v>
      </c>
    </row>
    <row r="41" spans="1:8" ht="12.75" customHeight="1" x14ac:dyDescent="0.25">
      <c r="A41" s="688" t="s">
        <v>649</v>
      </c>
      <c r="B41" s="689">
        <v>34064.041205000016</v>
      </c>
      <c r="C41" s="690">
        <v>31683.937724999996</v>
      </c>
      <c r="D41" s="686">
        <f t="shared" si="3"/>
        <v>-6.987143614805931E-2</v>
      </c>
      <c r="E41" s="689">
        <v>302234.40823699965</v>
      </c>
      <c r="F41" s="690">
        <v>359258.21688600024</v>
      </c>
      <c r="G41" s="686">
        <f t="shared" si="0"/>
        <v>0.18867411219534241</v>
      </c>
      <c r="H41" s="687">
        <f t="shared" si="5"/>
        <v>0.23449624723595117</v>
      </c>
    </row>
    <row r="42" spans="1:8" ht="12.75" customHeight="1" x14ac:dyDescent="0.25">
      <c r="A42" s="678" t="s">
        <v>650</v>
      </c>
      <c r="B42" s="679">
        <f>SUM(B43:B53)</f>
        <v>24650.600555999998</v>
      </c>
      <c r="C42" s="680">
        <f>SUM(C43:C53)</f>
        <v>22194.819598999999</v>
      </c>
      <c r="D42" s="681">
        <f>(C42-B42)/B42</f>
        <v>-9.9623575150677532E-2</v>
      </c>
      <c r="E42" s="679">
        <f>SUM(E43:E53)</f>
        <v>241547.91305100007</v>
      </c>
      <c r="F42" s="680">
        <f>SUM(F43:F53)</f>
        <v>264124.33598700003</v>
      </c>
      <c r="G42" s="681">
        <f t="shared" si="0"/>
        <v>9.3465609579633194E-2</v>
      </c>
      <c r="H42" s="682">
        <f>SUM(H43:H53)</f>
        <v>1</v>
      </c>
    </row>
    <row r="43" spans="1:8" ht="12.75" customHeight="1" x14ac:dyDescent="0.25">
      <c r="A43" s="683" t="s">
        <v>645</v>
      </c>
      <c r="B43" s="684">
        <v>2172.063881</v>
      </c>
      <c r="C43" s="685">
        <v>2577.3127500000001</v>
      </c>
      <c r="D43" s="686">
        <f t="shared" si="3"/>
        <v>0.18657318163839032</v>
      </c>
      <c r="E43" s="684">
        <v>20241.299294000004</v>
      </c>
      <c r="F43" s="685">
        <v>25988.892309999999</v>
      </c>
      <c r="G43" s="686">
        <f t="shared" si="0"/>
        <v>0.28395375872455564</v>
      </c>
      <c r="H43" s="687">
        <f t="shared" ref="H43:H53" si="6">(F43/$F$42)</f>
        <v>9.8396432168519107E-2</v>
      </c>
    </row>
    <row r="44" spans="1:8" ht="12.75" customHeight="1" x14ac:dyDescent="0.25">
      <c r="A44" s="683" t="s">
        <v>643</v>
      </c>
      <c r="B44" s="684">
        <v>1924.8444050000001</v>
      </c>
      <c r="C44" s="685">
        <v>2318.3906699999998</v>
      </c>
      <c r="D44" s="686">
        <f t="shared" si="3"/>
        <v>0.20445614407986379</v>
      </c>
      <c r="E44" s="684">
        <v>17603.331528999999</v>
      </c>
      <c r="F44" s="685">
        <v>24970.893055000004</v>
      </c>
      <c r="G44" s="686">
        <f t="shared" si="0"/>
        <v>0.41853222578138521</v>
      </c>
      <c r="H44" s="687">
        <f t="shared" si="6"/>
        <v>9.4542189615685585E-2</v>
      </c>
    </row>
    <row r="45" spans="1:8" ht="12.75" customHeight="1" x14ac:dyDescent="0.25">
      <c r="A45" s="683" t="s">
        <v>647</v>
      </c>
      <c r="B45" s="684">
        <v>1382.55</v>
      </c>
      <c r="C45" s="685">
        <v>1837.3384000000001</v>
      </c>
      <c r="D45" s="686">
        <f t="shared" si="3"/>
        <v>0.3289489711041193</v>
      </c>
      <c r="E45" s="684">
        <v>12179.549551999999</v>
      </c>
      <c r="F45" s="685">
        <v>19709.596256000001</v>
      </c>
      <c r="G45" s="686">
        <f t="shared" si="0"/>
        <v>0.61825330007902435</v>
      </c>
      <c r="H45" s="687">
        <f t="shared" si="6"/>
        <v>7.4622416682460072E-2</v>
      </c>
    </row>
    <row r="46" spans="1:8" ht="12.75" customHeight="1" x14ac:dyDescent="0.25">
      <c r="A46" s="683" t="s">
        <v>637</v>
      </c>
      <c r="B46" s="684">
        <v>1897.4118060000001</v>
      </c>
      <c r="C46" s="685">
        <v>1145.2636729999997</v>
      </c>
      <c r="D46" s="686">
        <f t="shared" si="3"/>
        <v>-0.39640742753974428</v>
      </c>
      <c r="E46" s="684">
        <v>13751.575328000001</v>
      </c>
      <c r="F46" s="685">
        <v>16395.236311000001</v>
      </c>
      <c r="G46" s="686">
        <f t="shared" si="0"/>
        <v>0.19224422802070984</v>
      </c>
      <c r="H46" s="687">
        <f t="shared" si="6"/>
        <v>6.2073932906383002E-2</v>
      </c>
    </row>
    <row r="47" spans="1:8" ht="12.75" customHeight="1" x14ac:dyDescent="0.25">
      <c r="A47" s="683" t="s">
        <v>651</v>
      </c>
      <c r="B47" s="684">
        <v>1298.119805</v>
      </c>
      <c r="C47" s="685">
        <v>1262.457588</v>
      </c>
      <c r="D47" s="686">
        <f t="shared" si="3"/>
        <v>-2.7472207775152198E-2</v>
      </c>
      <c r="E47" s="684">
        <v>12576.109752000002</v>
      </c>
      <c r="F47" s="685">
        <v>15254.351248999999</v>
      </c>
      <c r="G47" s="686">
        <f t="shared" si="0"/>
        <v>0.21296263708052257</v>
      </c>
      <c r="H47" s="687">
        <f t="shared" si="6"/>
        <v>5.775443293400577E-2</v>
      </c>
    </row>
    <row r="48" spans="1:8" ht="12.75" customHeight="1" x14ac:dyDescent="0.25">
      <c r="A48" s="683" t="s">
        <v>628</v>
      </c>
      <c r="B48" s="684">
        <v>1855.1660039999999</v>
      </c>
      <c r="C48" s="685">
        <v>1094.2455789999999</v>
      </c>
      <c r="D48" s="686">
        <f t="shared" si="3"/>
        <v>-0.410162984530413</v>
      </c>
      <c r="E48" s="684">
        <v>13523.341044000001</v>
      </c>
      <c r="F48" s="685">
        <v>14909.829089000001</v>
      </c>
      <c r="G48" s="686">
        <f t="shared" si="0"/>
        <v>0.10252555492676518</v>
      </c>
      <c r="H48" s="687">
        <f t="shared" si="6"/>
        <v>5.6450039082100521E-2</v>
      </c>
    </row>
    <row r="49" spans="1:8" ht="12.75" customHeight="1" x14ac:dyDescent="0.25">
      <c r="A49" s="683" t="s">
        <v>627</v>
      </c>
      <c r="B49" s="684">
        <v>1371.7743379999999</v>
      </c>
      <c r="C49" s="685">
        <v>929.95476299999996</v>
      </c>
      <c r="D49" s="686">
        <f t="shared" si="3"/>
        <v>-0.32207890376791698</v>
      </c>
      <c r="E49" s="684">
        <v>27425.789097000001</v>
      </c>
      <c r="F49" s="685">
        <v>14382.335697</v>
      </c>
      <c r="G49" s="686">
        <f t="shared" si="0"/>
        <v>-0.47559081541346687</v>
      </c>
      <c r="H49" s="687">
        <f t="shared" si="6"/>
        <v>5.4452898644325932E-2</v>
      </c>
    </row>
    <row r="50" spans="1:8" ht="12.75" customHeight="1" x14ac:dyDescent="0.25">
      <c r="A50" s="683" t="s">
        <v>652</v>
      </c>
      <c r="B50" s="684">
        <v>1139.9937789999999</v>
      </c>
      <c r="C50" s="685">
        <v>1244.5885579999999</v>
      </c>
      <c r="D50" s="686">
        <f t="shared" si="3"/>
        <v>9.1750306823384892E-2</v>
      </c>
      <c r="E50" s="684">
        <v>12493.271162999999</v>
      </c>
      <c r="F50" s="685">
        <v>14151.798184999998</v>
      </c>
      <c r="G50" s="686">
        <f t="shared" si="0"/>
        <v>0.13275362395974263</v>
      </c>
      <c r="H50" s="687">
        <f t="shared" si="6"/>
        <v>5.3580061572578976E-2</v>
      </c>
    </row>
    <row r="51" spans="1:8" ht="12.75" customHeight="1" x14ac:dyDescent="0.25">
      <c r="A51" s="683" t="s">
        <v>653</v>
      </c>
      <c r="B51" s="684">
        <v>824.13145699999995</v>
      </c>
      <c r="C51" s="685">
        <v>539.20919500000002</v>
      </c>
      <c r="D51" s="686">
        <f t="shared" si="3"/>
        <v>-0.34572428898318336</v>
      </c>
      <c r="E51" s="684">
        <v>15335.741965000001</v>
      </c>
      <c r="F51" s="685">
        <v>14013.164362000001</v>
      </c>
      <c r="G51" s="686">
        <f t="shared" si="0"/>
        <v>-8.6241513845137244E-2</v>
      </c>
      <c r="H51" s="687">
        <f t="shared" si="6"/>
        <v>5.3055180658134117E-2</v>
      </c>
    </row>
    <row r="52" spans="1:8" ht="12.75" customHeight="1" x14ac:dyDescent="0.25">
      <c r="A52" s="683" t="s">
        <v>644</v>
      </c>
      <c r="B52" s="684">
        <v>1258.9694</v>
      </c>
      <c r="C52" s="685">
        <v>886.82960000000003</v>
      </c>
      <c r="D52" s="686">
        <f t="shared" si="3"/>
        <v>-0.29559082214389004</v>
      </c>
      <c r="E52" s="684">
        <v>13504.457059999999</v>
      </c>
      <c r="F52" s="685">
        <v>13030.435099999999</v>
      </c>
      <c r="G52" s="686">
        <f t="shared" si="0"/>
        <v>-3.5101149042418449E-2</v>
      </c>
      <c r="H52" s="687">
        <f t="shared" si="6"/>
        <v>4.9334473672434882E-2</v>
      </c>
    </row>
    <row r="53" spans="1:8" ht="12.75" customHeight="1" x14ac:dyDescent="0.25">
      <c r="A53" s="688" t="s">
        <v>654</v>
      </c>
      <c r="B53" s="689">
        <v>9525.5756809999984</v>
      </c>
      <c r="C53" s="690">
        <v>8359.2288230000013</v>
      </c>
      <c r="D53" s="686">
        <f t="shared" si="3"/>
        <v>-0.1224437133313032</v>
      </c>
      <c r="E53" s="689">
        <v>82913.447267000098</v>
      </c>
      <c r="F53" s="690">
        <v>91317.804373000021</v>
      </c>
      <c r="G53" s="686">
        <f t="shared" si="0"/>
        <v>0.10136301629018014</v>
      </c>
      <c r="H53" s="687">
        <f t="shared" si="6"/>
        <v>0.34573794206337199</v>
      </c>
    </row>
    <row r="54" spans="1:8" ht="12.75" customHeight="1" x14ac:dyDescent="0.25">
      <c r="A54" s="678" t="s">
        <v>655</v>
      </c>
      <c r="B54" s="679">
        <f>SUM(B55:B65)</f>
        <v>291666.11558600009</v>
      </c>
      <c r="C54" s="680">
        <f>SUM(C55:C65)</f>
        <v>295230.28013500012</v>
      </c>
      <c r="D54" s="681">
        <f>(C54-B54)/B54</f>
        <v>1.2220015828164019E-2</v>
      </c>
      <c r="E54" s="679">
        <f>SUM(E55:E65)</f>
        <v>2723879.481678999</v>
      </c>
      <c r="F54" s="680">
        <f>SUM(F55:F65)</f>
        <v>3309647.4431890002</v>
      </c>
      <c r="G54" s="681">
        <f t="shared" si="0"/>
        <v>0.21504914789729754</v>
      </c>
      <c r="H54" s="682">
        <f>SUM(H55:H65)</f>
        <v>1.0000000000000002</v>
      </c>
    </row>
    <row r="55" spans="1:8" ht="12.75" customHeight="1" x14ac:dyDescent="0.25">
      <c r="A55" s="683" t="s">
        <v>619</v>
      </c>
      <c r="B55" s="684">
        <v>41960.650844999996</v>
      </c>
      <c r="C55" s="685">
        <v>50800.39847</v>
      </c>
      <c r="D55" s="686">
        <f>(C55-B55)/B55</f>
        <v>0.21066755274253193</v>
      </c>
      <c r="E55" s="684">
        <v>414645.53810000006</v>
      </c>
      <c r="F55" s="685">
        <v>521005.894149</v>
      </c>
      <c r="G55" s="686">
        <f t="shared" si="0"/>
        <v>0.25650910543103206</v>
      </c>
      <c r="H55" s="687">
        <f t="shared" ref="H55:H65" si="7">(F55/$F$54)</f>
        <v>0.15742036065538945</v>
      </c>
    </row>
    <row r="56" spans="1:8" ht="12.75" customHeight="1" x14ac:dyDescent="0.25">
      <c r="A56" s="683" t="s">
        <v>634</v>
      </c>
      <c r="B56" s="684">
        <v>31371.084740999999</v>
      </c>
      <c r="C56" s="685">
        <v>26927.676183999996</v>
      </c>
      <c r="D56" s="686">
        <f t="shared" ref="D56:D65" si="8">(C56-B56)/B56</f>
        <v>-0.14164025865489924</v>
      </c>
      <c r="E56" s="684">
        <v>205570.20786600001</v>
      </c>
      <c r="F56" s="685">
        <v>285658.76388799999</v>
      </c>
      <c r="G56" s="686">
        <f t="shared" si="0"/>
        <v>0.38959223154653483</v>
      </c>
      <c r="H56" s="687">
        <f t="shared" si="7"/>
        <v>8.6310934560677677E-2</v>
      </c>
    </row>
    <row r="57" spans="1:8" ht="12.75" customHeight="1" x14ac:dyDescent="0.25">
      <c r="A57" s="683" t="s">
        <v>637</v>
      </c>
      <c r="B57" s="684">
        <v>23634.517377</v>
      </c>
      <c r="C57" s="685">
        <v>13501.530318000001</v>
      </c>
      <c r="D57" s="686">
        <f t="shared" si="8"/>
        <v>-0.42873678769768092</v>
      </c>
      <c r="E57" s="684">
        <v>268720.33894400002</v>
      </c>
      <c r="F57" s="685">
        <v>239087.24084500002</v>
      </c>
      <c r="G57" s="686">
        <f t="shared" si="0"/>
        <v>-0.11027486127566766</v>
      </c>
      <c r="H57" s="687">
        <f t="shared" si="7"/>
        <v>7.2239489235333257E-2</v>
      </c>
    </row>
    <row r="58" spans="1:8" ht="12.75" customHeight="1" x14ac:dyDescent="0.25">
      <c r="A58" s="683" t="s">
        <v>643</v>
      </c>
      <c r="B58" s="684">
        <v>17488.114328</v>
      </c>
      <c r="C58" s="685">
        <v>19901.963405999999</v>
      </c>
      <c r="D58" s="686">
        <f t="shared" si="8"/>
        <v>0.1380279790449</v>
      </c>
      <c r="E58" s="684">
        <v>165181.558361</v>
      </c>
      <c r="F58" s="685">
        <v>229865.17597500002</v>
      </c>
      <c r="G58" s="686">
        <f t="shared" si="0"/>
        <v>0.39159103628648212</v>
      </c>
      <c r="H58" s="687">
        <f t="shared" si="7"/>
        <v>6.9453070129280647E-2</v>
      </c>
    </row>
    <row r="59" spans="1:8" ht="12.75" customHeight="1" x14ac:dyDescent="0.25">
      <c r="A59" s="683" t="s">
        <v>623</v>
      </c>
      <c r="B59" s="684">
        <v>21024.690210000001</v>
      </c>
      <c r="C59" s="685">
        <v>21253.429433000001</v>
      </c>
      <c r="D59" s="686">
        <f t="shared" si="8"/>
        <v>1.0879552598173596E-2</v>
      </c>
      <c r="E59" s="684">
        <v>178324.56218200002</v>
      </c>
      <c r="F59" s="685">
        <v>208950.07129200001</v>
      </c>
      <c r="G59" s="686">
        <f t="shared" si="0"/>
        <v>0.17174027366316061</v>
      </c>
      <c r="H59" s="687">
        <f t="shared" si="7"/>
        <v>6.313363428542916E-2</v>
      </c>
    </row>
    <row r="60" spans="1:8" ht="12.75" customHeight="1" x14ac:dyDescent="0.25">
      <c r="A60" s="683" t="s">
        <v>627</v>
      </c>
      <c r="B60" s="684">
        <v>10164.539543000001</v>
      </c>
      <c r="C60" s="685">
        <v>15628.836297</v>
      </c>
      <c r="D60" s="686">
        <f t="shared" si="8"/>
        <v>0.53758428809134684</v>
      </c>
      <c r="E60" s="684">
        <v>116408.435625</v>
      </c>
      <c r="F60" s="685">
        <v>193443.45818099997</v>
      </c>
      <c r="G60" s="686">
        <f t="shared" si="0"/>
        <v>0.66176494978561373</v>
      </c>
      <c r="H60" s="687">
        <f t="shared" si="7"/>
        <v>5.8448357869383252E-2</v>
      </c>
    </row>
    <row r="61" spans="1:8" ht="12.75" customHeight="1" x14ac:dyDescent="0.25">
      <c r="A61" s="683" t="s">
        <v>621</v>
      </c>
      <c r="B61" s="684">
        <v>16744.370711</v>
      </c>
      <c r="C61" s="685">
        <v>14002.764416</v>
      </c>
      <c r="D61" s="686">
        <f t="shared" si="8"/>
        <v>-0.16373301465422863</v>
      </c>
      <c r="E61" s="684">
        <v>173285.95656899997</v>
      </c>
      <c r="F61" s="685">
        <v>167123.10698000001</v>
      </c>
      <c r="G61" s="686">
        <f t="shared" si="0"/>
        <v>-3.5564622263812837E-2</v>
      </c>
      <c r="H61" s="687">
        <f t="shared" si="7"/>
        <v>5.0495743081011998E-2</v>
      </c>
    </row>
    <row r="62" spans="1:8" ht="12.75" customHeight="1" x14ac:dyDescent="0.25">
      <c r="A62" s="683" t="s">
        <v>645</v>
      </c>
      <c r="B62" s="684">
        <v>12521.658663999999</v>
      </c>
      <c r="C62" s="685">
        <v>9865.2819549999986</v>
      </c>
      <c r="D62" s="686">
        <f t="shared" si="8"/>
        <v>-0.21214255876796359</v>
      </c>
      <c r="E62" s="684">
        <v>111323.78110900002</v>
      </c>
      <c r="F62" s="685">
        <v>120956.61174299999</v>
      </c>
      <c r="G62" s="686">
        <f t="shared" si="0"/>
        <v>8.6529854969336809E-2</v>
      </c>
      <c r="H62" s="687">
        <f t="shared" si="7"/>
        <v>3.6546675686535551E-2</v>
      </c>
    </row>
    <row r="63" spans="1:8" ht="12.75" customHeight="1" x14ac:dyDescent="0.25">
      <c r="A63" s="683" t="s">
        <v>644</v>
      </c>
      <c r="B63" s="684">
        <v>9695.9726809999993</v>
      </c>
      <c r="C63" s="685">
        <v>8174.0957330000001</v>
      </c>
      <c r="D63" s="686">
        <f t="shared" si="8"/>
        <v>-0.15695969843048688</v>
      </c>
      <c r="E63" s="684">
        <v>106244.581528</v>
      </c>
      <c r="F63" s="685">
        <v>119135.829919</v>
      </c>
      <c r="G63" s="686">
        <f t="shared" si="0"/>
        <v>0.12133558441851085</v>
      </c>
      <c r="H63" s="687">
        <f t="shared" si="7"/>
        <v>3.5996531946075515E-2</v>
      </c>
    </row>
    <row r="64" spans="1:8" ht="12.75" customHeight="1" x14ac:dyDescent="0.25">
      <c r="A64" s="683" t="s">
        <v>628</v>
      </c>
      <c r="B64" s="684">
        <v>10405.841933</v>
      </c>
      <c r="C64" s="685">
        <v>9155.9356000000007</v>
      </c>
      <c r="D64" s="686">
        <f t="shared" si="8"/>
        <v>-0.12011582926665229</v>
      </c>
      <c r="E64" s="684">
        <v>98597.090823000006</v>
      </c>
      <c r="F64" s="685">
        <v>118621.00909700002</v>
      </c>
      <c r="G64" s="686">
        <f t="shared" si="0"/>
        <v>0.20308832752425365</v>
      </c>
      <c r="H64" s="687">
        <f t="shared" si="7"/>
        <v>3.5840980386328741E-2</v>
      </c>
    </row>
    <row r="65" spans="1:8" ht="12.75" customHeight="1" x14ac:dyDescent="0.25">
      <c r="A65" s="688" t="s">
        <v>656</v>
      </c>
      <c r="B65" s="689">
        <v>96654.674553000106</v>
      </c>
      <c r="C65" s="690">
        <v>106018.36832300015</v>
      </c>
      <c r="D65" s="686">
        <f t="shared" si="8"/>
        <v>9.6877815928763045E-2</v>
      </c>
      <c r="E65" s="689">
        <v>885577.43057199894</v>
      </c>
      <c r="F65" s="690">
        <v>1105800.2811200004</v>
      </c>
      <c r="G65" s="686">
        <f t="shared" si="0"/>
        <v>0.2486771262968597</v>
      </c>
      <c r="H65" s="687">
        <f t="shared" si="7"/>
        <v>0.33411422216455483</v>
      </c>
    </row>
    <row r="66" spans="1:8" ht="12.75" customHeight="1" x14ac:dyDescent="0.25">
      <c r="A66" s="692" t="s">
        <v>657</v>
      </c>
      <c r="B66" s="679">
        <f>SUM(B67:B68)</f>
        <v>980128.63489500002</v>
      </c>
      <c r="C66" s="680">
        <f>SUM(C67:C68)</f>
        <v>754595.65157799993</v>
      </c>
      <c r="D66" s="681">
        <f>(C66-B66)/B66</f>
        <v>-0.23010549359284985</v>
      </c>
      <c r="E66" s="679">
        <f>SUM(E67:E68)</f>
        <v>8893971.5276180003</v>
      </c>
      <c r="F66" s="680">
        <f>SUM(F67:F68)</f>
        <v>12149273.526027</v>
      </c>
      <c r="G66" s="681">
        <f>(F66-E66)/E66</f>
        <v>0.3660121902010226</v>
      </c>
      <c r="H66" s="682">
        <f>SUM(H67:H68)</f>
        <v>1</v>
      </c>
    </row>
    <row r="67" spans="1:8" ht="12.75" customHeight="1" x14ac:dyDescent="0.25">
      <c r="A67" s="683" t="s">
        <v>658</v>
      </c>
      <c r="B67" s="684">
        <v>956835.99</v>
      </c>
      <c r="C67" s="685">
        <v>747287.26379999996</v>
      </c>
      <c r="D67" s="686">
        <f t="shared" ref="D67:D68" si="9">(C67-B67)/B67</f>
        <v>-0.21900171857038953</v>
      </c>
      <c r="E67" s="684">
        <v>8637232.9288999997</v>
      </c>
      <c r="F67" s="685">
        <v>11952306.5495</v>
      </c>
      <c r="G67" s="686">
        <f t="shared" si="0"/>
        <v>0.3838119971857924</v>
      </c>
      <c r="H67" s="687">
        <f>(F67/$F$66)</f>
        <v>0.98378775684776187</v>
      </c>
    </row>
    <row r="68" spans="1:8" ht="12.75" customHeight="1" x14ac:dyDescent="0.25">
      <c r="A68" s="693" t="s">
        <v>648</v>
      </c>
      <c r="B68" s="694">
        <v>23292.644895000001</v>
      </c>
      <c r="C68" s="695">
        <v>7308.3877780000003</v>
      </c>
      <c r="D68" s="686">
        <f t="shared" si="9"/>
        <v>-0.68623624277340789</v>
      </c>
      <c r="E68" s="694">
        <v>256738.59871800002</v>
      </c>
      <c r="F68" s="695">
        <v>196966.97652699999</v>
      </c>
      <c r="G68" s="686">
        <f t="shared" si="0"/>
        <v>-0.23281120365018734</v>
      </c>
      <c r="H68" s="687">
        <f>(F68/$F$66)</f>
        <v>1.6212243152238192E-2</v>
      </c>
    </row>
    <row r="69" spans="1:8" ht="12.75" customHeight="1" x14ac:dyDescent="0.25">
      <c r="A69" s="692" t="s">
        <v>659</v>
      </c>
      <c r="B69" s="679">
        <f>B70</f>
        <v>2463.5014080000001</v>
      </c>
      <c r="C69" s="680">
        <f>C70</f>
        <v>2606.3128000000002</v>
      </c>
      <c r="D69" s="681">
        <f>(C69-B69)/B69</f>
        <v>5.7970899280281665E-2</v>
      </c>
      <c r="E69" s="679">
        <f>E70</f>
        <v>20646.581030000001</v>
      </c>
      <c r="F69" s="680">
        <f>F70</f>
        <v>26995.267701000001</v>
      </c>
      <c r="G69" s="681">
        <f t="shared" si="0"/>
        <v>0.30749336472586908</v>
      </c>
      <c r="H69" s="682">
        <f>SUM(H70)</f>
        <v>1</v>
      </c>
    </row>
    <row r="70" spans="1:8" ht="12.75" customHeight="1" x14ac:dyDescent="0.25">
      <c r="A70" s="683" t="s">
        <v>660</v>
      </c>
      <c r="B70" s="696">
        <v>2463.5014080000001</v>
      </c>
      <c r="C70" s="685">
        <v>2606.3128000000002</v>
      </c>
      <c r="D70" s="686">
        <f t="shared" ref="D70" si="10">(C70-B70)/B70</f>
        <v>5.7970899280281665E-2</v>
      </c>
      <c r="E70" s="696">
        <v>20646.581030000001</v>
      </c>
      <c r="F70" s="685">
        <v>26995.267701000001</v>
      </c>
      <c r="G70" s="686">
        <f t="shared" ref="G70:G77" si="11">(F70-E70)/E70</f>
        <v>0.30749336472586908</v>
      </c>
      <c r="H70" s="687">
        <f>(F70/$F$69)</f>
        <v>1</v>
      </c>
    </row>
    <row r="71" spans="1:8" ht="12.75" customHeight="1" x14ac:dyDescent="0.25">
      <c r="A71" s="692" t="s">
        <v>661</v>
      </c>
      <c r="B71" s="679">
        <f>SUM(B72:B77)</f>
        <v>2984.9774620000003</v>
      </c>
      <c r="C71" s="680">
        <f>SUM(C72:C77)</f>
        <v>3257.4147439999997</v>
      </c>
      <c r="D71" s="681">
        <f>(C71-B71)/B71</f>
        <v>9.1269460311924927E-2</v>
      </c>
      <c r="E71" s="679">
        <f>SUM(E72:E77)</f>
        <v>32184.62588</v>
      </c>
      <c r="F71" s="680">
        <f>SUM(F72:F77)</f>
        <v>34148.029037</v>
      </c>
      <c r="G71" s="681">
        <f t="shared" si="11"/>
        <v>6.1004380300101246E-2</v>
      </c>
      <c r="H71" s="682">
        <f>SUM(H72:H77)</f>
        <v>1.0000000000000002</v>
      </c>
    </row>
    <row r="72" spans="1:8" ht="12.75" customHeight="1" x14ac:dyDescent="0.25">
      <c r="A72" s="683" t="s">
        <v>621</v>
      </c>
      <c r="B72" s="684">
        <v>1420.777818</v>
      </c>
      <c r="C72" s="685">
        <v>1479.3074839999999</v>
      </c>
      <c r="D72" s="686">
        <f t="shared" ref="D72:D77" si="12">(C72-B72)/B72</f>
        <v>4.119550943045474E-2</v>
      </c>
      <c r="E72" s="684">
        <v>14243.886725</v>
      </c>
      <c r="F72" s="685">
        <v>14831.577505000001</v>
      </c>
      <c r="G72" s="686">
        <f t="shared" si="11"/>
        <v>4.1259158496993791E-2</v>
      </c>
      <c r="H72" s="687">
        <f t="shared" ref="H72:H77" si="13">(F72/$F$71)</f>
        <v>0.43433187575569066</v>
      </c>
    </row>
    <row r="73" spans="1:8" ht="12.75" customHeight="1" x14ac:dyDescent="0.25">
      <c r="A73" s="683" t="s">
        <v>620</v>
      </c>
      <c r="B73" s="684">
        <v>743.922326</v>
      </c>
      <c r="C73" s="685">
        <v>1023.796525</v>
      </c>
      <c r="D73" s="686">
        <f t="shared" si="12"/>
        <v>0.37621427562855531</v>
      </c>
      <c r="E73" s="684">
        <v>8843.601247999999</v>
      </c>
      <c r="F73" s="685">
        <v>9445.6096020000005</v>
      </c>
      <c r="G73" s="686">
        <f t="shared" si="11"/>
        <v>6.8072760984802097E-2</v>
      </c>
      <c r="H73" s="687">
        <f t="shared" si="13"/>
        <v>0.27660775360608703</v>
      </c>
    </row>
    <row r="74" spans="1:8" ht="12.75" customHeight="1" x14ac:dyDescent="0.25">
      <c r="A74" s="693" t="s">
        <v>622</v>
      </c>
      <c r="B74" s="694">
        <v>519.03295000000003</v>
      </c>
      <c r="C74" s="695">
        <v>161.56355199999999</v>
      </c>
      <c r="D74" s="686">
        <f t="shared" si="12"/>
        <v>-0.68872197420221593</v>
      </c>
      <c r="E74" s="694">
        <v>3167.2684220000001</v>
      </c>
      <c r="F74" s="695">
        <v>5097.8957</v>
      </c>
      <c r="G74" s="686">
        <f t="shared" si="11"/>
        <v>0.6095559393039659</v>
      </c>
      <c r="H74" s="687">
        <f t="shared" si="13"/>
        <v>0.14928813884035119</v>
      </c>
    </row>
    <row r="75" spans="1:8" ht="12.75" customHeight="1" x14ac:dyDescent="0.25">
      <c r="A75" s="693" t="s">
        <v>619</v>
      </c>
      <c r="B75" s="694">
        <v>57.561228999999997</v>
      </c>
      <c r="C75" s="695">
        <v>370.35280799999998</v>
      </c>
      <c r="D75" s="686">
        <f t="shared" si="12"/>
        <v>5.4340670696937341</v>
      </c>
      <c r="E75" s="694">
        <v>3583.7549330000002</v>
      </c>
      <c r="F75" s="695">
        <v>2233.9159010000003</v>
      </c>
      <c r="G75" s="686">
        <f t="shared" si="11"/>
        <v>-0.37665494913460362</v>
      </c>
      <c r="H75" s="687">
        <f t="shared" si="13"/>
        <v>6.5418589710683234E-2</v>
      </c>
    </row>
    <row r="76" spans="1:8" ht="12.75" customHeight="1" x14ac:dyDescent="0.25">
      <c r="A76" s="693" t="s">
        <v>623</v>
      </c>
      <c r="B76" s="694">
        <v>154.07326800000001</v>
      </c>
      <c r="C76" s="695">
        <v>144.1088</v>
      </c>
      <c r="D76" s="686">
        <f t="shared" si="12"/>
        <v>-6.4673568162388881E-2</v>
      </c>
      <c r="E76" s="694">
        <v>1142.4950740000002</v>
      </c>
      <c r="F76" s="695">
        <v>1393.1523050000001</v>
      </c>
      <c r="G76" s="686">
        <f t="shared" si="11"/>
        <v>0.21939458357787184</v>
      </c>
      <c r="H76" s="687">
        <f t="shared" si="13"/>
        <v>4.079744407767999E-2</v>
      </c>
    </row>
    <row r="77" spans="1:8" ht="12.75" customHeight="1" thickBot="1" x14ac:dyDescent="0.3">
      <c r="A77" s="693" t="s">
        <v>625</v>
      </c>
      <c r="B77" s="697">
        <v>89.609870999999998</v>
      </c>
      <c r="C77" s="698">
        <v>78.285574999999994</v>
      </c>
      <c r="D77" s="699">
        <f t="shared" si="12"/>
        <v>-0.12637330992251963</v>
      </c>
      <c r="E77" s="697">
        <v>1203.6194780000001</v>
      </c>
      <c r="F77" s="698">
        <v>1145.8780240000001</v>
      </c>
      <c r="G77" s="699">
        <f t="shared" si="11"/>
        <v>-4.7973180108339834E-2</v>
      </c>
      <c r="H77" s="687">
        <f t="shared" si="13"/>
        <v>3.355619800950798E-2</v>
      </c>
    </row>
    <row r="78" spans="1:8" ht="46.35" customHeight="1" thickBot="1" x14ac:dyDescent="0.3">
      <c r="A78" s="823" t="s">
        <v>612</v>
      </c>
      <c r="B78" s="824"/>
      <c r="C78" s="824"/>
      <c r="D78" s="824"/>
      <c r="E78" s="824"/>
      <c r="F78" s="824"/>
      <c r="G78" s="824"/>
      <c r="H78" s="825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77"/>
  <sheetViews>
    <sheetView showGridLines="0" zoomScaleNormal="100" workbookViewId="0">
      <selection activeCell="D16" sqref="D16"/>
    </sheetView>
  </sheetViews>
  <sheetFormatPr baseColWidth="10" defaultColWidth="14.42578125" defaultRowHeight="15" customHeight="1" x14ac:dyDescent="0.25"/>
  <cols>
    <col min="1" max="1" width="16.7109375" style="9" customWidth="1"/>
    <col min="2" max="6" width="19.42578125" style="9" customWidth="1"/>
    <col min="7" max="7" width="11.42578125" style="9" customWidth="1"/>
    <col min="8" max="8" width="14.5703125" style="9" customWidth="1"/>
    <col min="9" max="9" width="14.42578125" style="9" customWidth="1"/>
    <col min="10" max="15" width="11.42578125" style="9" customWidth="1"/>
    <col min="16" max="16384" width="14.42578125" style="9"/>
  </cols>
  <sheetData>
    <row r="1" spans="1:15" ht="14.25" customHeight="1" x14ac:dyDescent="0.25">
      <c r="A1" s="205" t="s">
        <v>315</v>
      </c>
      <c r="B1" s="206"/>
      <c r="C1" s="206"/>
      <c r="D1" s="206"/>
      <c r="E1" s="206"/>
      <c r="F1" s="206"/>
      <c r="G1" s="207"/>
      <c r="H1" s="207"/>
      <c r="I1" s="207"/>
      <c r="J1" s="207"/>
      <c r="K1" s="207"/>
      <c r="L1" s="207"/>
      <c r="M1" s="207"/>
      <c r="N1" s="207"/>
      <c r="O1" s="207"/>
    </row>
    <row r="2" spans="1:15" ht="14.25" customHeight="1" x14ac:dyDescent="0.25">
      <c r="A2" s="208" t="s">
        <v>316</v>
      </c>
      <c r="B2" s="206"/>
      <c r="C2" s="206"/>
      <c r="D2" s="206"/>
      <c r="E2" s="206"/>
      <c r="F2" s="206"/>
      <c r="G2" s="207"/>
      <c r="H2" s="207"/>
      <c r="I2" s="207"/>
      <c r="J2" s="207"/>
      <c r="K2" s="207"/>
      <c r="L2" s="207"/>
      <c r="M2" s="207"/>
      <c r="N2" s="207"/>
      <c r="O2" s="207"/>
    </row>
    <row r="3" spans="1:15" ht="14.25" customHeight="1" x14ac:dyDescent="0.25">
      <c r="A3" s="209"/>
      <c r="B3" s="206"/>
      <c r="C3" s="206"/>
      <c r="D3" s="206"/>
      <c r="E3" s="206"/>
      <c r="F3" s="206"/>
      <c r="G3" s="207"/>
      <c r="H3" s="207"/>
      <c r="I3" s="207"/>
      <c r="J3" s="207"/>
      <c r="K3" s="207"/>
      <c r="L3" s="207"/>
      <c r="M3" s="207"/>
      <c r="N3" s="207"/>
      <c r="O3" s="207"/>
    </row>
    <row r="4" spans="1:15" ht="14.25" customHeight="1" x14ac:dyDescent="0.25">
      <c r="A4" s="875" t="s">
        <v>317</v>
      </c>
      <c r="B4" s="876" t="s">
        <v>318</v>
      </c>
      <c r="C4" s="877" t="s">
        <v>319</v>
      </c>
      <c r="D4" s="876" t="s">
        <v>320</v>
      </c>
      <c r="E4" s="876" t="s">
        <v>321</v>
      </c>
      <c r="F4" s="876" t="s">
        <v>322</v>
      </c>
      <c r="G4" s="207"/>
      <c r="H4" s="207"/>
      <c r="I4" s="207"/>
      <c r="J4" s="207"/>
      <c r="K4" s="207"/>
      <c r="L4" s="207"/>
      <c r="M4" s="207"/>
      <c r="N4" s="207"/>
      <c r="O4" s="207"/>
    </row>
    <row r="5" spans="1:15" x14ac:dyDescent="0.25">
      <c r="A5" s="875"/>
      <c r="B5" s="877"/>
      <c r="C5" s="877"/>
      <c r="D5" s="876"/>
      <c r="E5" s="876"/>
      <c r="F5" s="876"/>
      <c r="G5" s="207"/>
      <c r="H5" s="207"/>
      <c r="I5" s="207"/>
      <c r="J5" s="207"/>
      <c r="K5" s="207"/>
      <c r="L5" s="207"/>
      <c r="M5" s="207"/>
      <c r="N5" s="207"/>
      <c r="O5" s="207"/>
    </row>
    <row r="6" spans="1:15" ht="14.25" customHeight="1" x14ac:dyDescent="0.25">
      <c r="A6" s="209">
        <v>2011</v>
      </c>
      <c r="B6" s="210">
        <v>58.660562999999989</v>
      </c>
      <c r="C6" s="211">
        <v>769.89173540999991</v>
      </c>
      <c r="D6" s="211">
        <v>70.678228960000013</v>
      </c>
      <c r="E6" s="211">
        <v>135.62538000999999</v>
      </c>
      <c r="F6" s="212">
        <f>SUM(B6:E6)</f>
        <v>1034.85590738</v>
      </c>
      <c r="G6" s="207"/>
      <c r="H6" s="207"/>
      <c r="I6" s="207"/>
      <c r="J6" s="207"/>
      <c r="K6" s="207"/>
      <c r="L6" s="207"/>
      <c r="M6" s="207"/>
      <c r="N6" s="207"/>
      <c r="O6" s="207"/>
    </row>
    <row r="7" spans="1:15" ht="14.25" customHeight="1" x14ac:dyDescent="0.25">
      <c r="A7" s="209">
        <v>2012</v>
      </c>
      <c r="B7" s="213">
        <v>441.66</v>
      </c>
      <c r="C7" s="214">
        <v>12.71</v>
      </c>
      <c r="D7" s="214">
        <v>571.66999999999996</v>
      </c>
      <c r="E7" s="214">
        <v>941.67</v>
      </c>
      <c r="F7" s="212">
        <f t="shared" ref="F7:F15" si="0">SUM(B7:E7)</f>
        <v>1967.71</v>
      </c>
      <c r="G7" s="207"/>
      <c r="H7" s="207"/>
      <c r="I7" s="207"/>
      <c r="J7" s="207"/>
      <c r="K7" s="207"/>
      <c r="L7" s="207"/>
      <c r="M7" s="207"/>
      <c r="N7" s="207"/>
      <c r="O7" s="207"/>
    </row>
    <row r="8" spans="1:15" ht="14.25" customHeight="1" x14ac:dyDescent="0.25">
      <c r="A8" s="209">
        <v>2013</v>
      </c>
      <c r="B8" s="213">
        <v>336.98</v>
      </c>
      <c r="C8" s="214">
        <v>11.91</v>
      </c>
      <c r="D8" s="214">
        <v>505.37</v>
      </c>
      <c r="E8" s="214">
        <v>809.47</v>
      </c>
      <c r="F8" s="212">
        <f t="shared" si="0"/>
        <v>1663.73</v>
      </c>
      <c r="G8" s="207"/>
      <c r="H8" s="207"/>
      <c r="I8" s="207"/>
      <c r="J8" s="207"/>
      <c r="K8" s="207"/>
      <c r="L8" s="207"/>
      <c r="M8" s="207"/>
      <c r="N8" s="207"/>
      <c r="O8" s="207"/>
    </row>
    <row r="9" spans="1:15" ht="14.25" customHeight="1" x14ac:dyDescent="0.25">
      <c r="A9" s="209">
        <v>2014</v>
      </c>
      <c r="B9" s="213">
        <v>372.45</v>
      </c>
      <c r="C9" s="214">
        <v>120.64</v>
      </c>
      <c r="D9" s="214">
        <v>528.97</v>
      </c>
      <c r="E9" s="214">
        <v>535.11</v>
      </c>
      <c r="F9" s="212">
        <f t="shared" si="0"/>
        <v>1557.17</v>
      </c>
      <c r="G9" s="207"/>
      <c r="H9" s="207"/>
      <c r="I9" s="207"/>
      <c r="J9" s="207"/>
      <c r="K9" s="207"/>
      <c r="L9" s="207"/>
      <c r="M9" s="207"/>
      <c r="N9" s="207"/>
      <c r="O9" s="207"/>
    </row>
    <row r="10" spans="1:15" ht="14.25" customHeight="1" x14ac:dyDescent="0.25">
      <c r="A10" s="209">
        <v>2015</v>
      </c>
      <c r="B10" s="213">
        <v>208.18</v>
      </c>
      <c r="C10" s="214">
        <v>198.71</v>
      </c>
      <c r="D10" s="214">
        <v>352.16</v>
      </c>
      <c r="E10" s="214">
        <v>344.16</v>
      </c>
      <c r="F10" s="212">
        <f t="shared" si="0"/>
        <v>1103.21</v>
      </c>
      <c r="G10" s="207"/>
      <c r="H10" s="207"/>
      <c r="I10" s="207"/>
      <c r="J10" s="207"/>
      <c r="K10" s="207"/>
      <c r="L10" s="207"/>
      <c r="M10" s="207"/>
      <c r="N10" s="207"/>
      <c r="O10" s="207"/>
    </row>
    <row r="11" spans="1:15" ht="14.25" customHeight="1" x14ac:dyDescent="0.25">
      <c r="A11" s="209">
        <v>2016</v>
      </c>
      <c r="B11" s="213">
        <v>236.43</v>
      </c>
      <c r="C11" s="214">
        <v>205.76</v>
      </c>
      <c r="D11" s="214">
        <v>519.58000000000004</v>
      </c>
      <c r="E11" s="214">
        <v>101.5</v>
      </c>
      <c r="F11" s="212">
        <f t="shared" si="0"/>
        <v>1063.27</v>
      </c>
      <c r="G11" s="207"/>
      <c r="H11" s="215"/>
      <c r="I11" s="207"/>
      <c r="J11" s="207"/>
      <c r="K11" s="207"/>
      <c r="L11" s="207"/>
      <c r="M11" s="207"/>
      <c r="N11" s="207"/>
      <c r="O11" s="207"/>
    </row>
    <row r="12" spans="1:15" ht="14.25" customHeight="1" x14ac:dyDescent="0.25">
      <c r="A12" s="209">
        <v>2017</v>
      </c>
      <c r="B12" s="213">
        <v>638.01203592000002</v>
      </c>
      <c r="C12" s="216">
        <v>260.90940907000004</v>
      </c>
      <c r="D12" s="216">
        <v>808.82568502999993</v>
      </c>
      <c r="E12" s="216">
        <v>66.167433000000003</v>
      </c>
      <c r="F12" s="212">
        <f t="shared" si="0"/>
        <v>1773.9145630200001</v>
      </c>
      <c r="G12" s="207"/>
      <c r="H12" s="207"/>
      <c r="I12" s="207"/>
      <c r="J12" s="207"/>
      <c r="K12" s="207"/>
      <c r="L12" s="207"/>
      <c r="M12" s="207"/>
      <c r="N12" s="207"/>
      <c r="O12" s="207"/>
    </row>
    <row r="13" spans="1:15" ht="14.25" customHeight="1" x14ac:dyDescent="0.25">
      <c r="A13" s="209">
        <v>2018</v>
      </c>
      <c r="B13" s="213">
        <v>770.44</v>
      </c>
      <c r="C13" s="216">
        <v>267.08999999999997</v>
      </c>
      <c r="D13" s="216">
        <v>980.07</v>
      </c>
      <c r="E13" s="216">
        <v>88.32</v>
      </c>
      <c r="F13" s="212">
        <f t="shared" si="0"/>
        <v>2105.92</v>
      </c>
      <c r="G13" s="207"/>
      <c r="H13" s="215"/>
      <c r="I13" s="207"/>
      <c r="J13" s="207"/>
      <c r="K13" s="207"/>
      <c r="L13" s="207"/>
      <c r="M13" s="207"/>
      <c r="N13" s="207"/>
      <c r="O13" s="207"/>
    </row>
    <row r="14" spans="1:15" ht="14.25" customHeight="1" x14ac:dyDescent="0.25">
      <c r="A14" s="209">
        <v>2019</v>
      </c>
      <c r="B14" s="213">
        <v>545.05397387999994</v>
      </c>
      <c r="C14" s="216">
        <v>586.45435012999997</v>
      </c>
      <c r="D14" s="216">
        <v>883.37402214999986</v>
      </c>
      <c r="E14" s="216">
        <v>40.147508939999994</v>
      </c>
      <c r="F14" s="212">
        <f t="shared" si="0"/>
        <v>2055.0298550999996</v>
      </c>
      <c r="G14" s="217"/>
      <c r="H14" s="217"/>
      <c r="I14" s="217"/>
      <c r="J14" s="207"/>
      <c r="K14" s="207"/>
      <c r="L14" s="207"/>
      <c r="M14" s="207"/>
      <c r="N14" s="207"/>
      <c r="O14" s="207"/>
    </row>
    <row r="15" spans="1:15" ht="14.25" customHeight="1" x14ac:dyDescent="0.25">
      <c r="A15" s="209">
        <v>2020</v>
      </c>
      <c r="B15" s="218">
        <v>429.86573403</v>
      </c>
      <c r="C15" s="216">
        <v>314.16726409999995</v>
      </c>
      <c r="D15" s="216">
        <v>888.78350480999995</v>
      </c>
      <c r="E15" s="216">
        <v>15.567802</v>
      </c>
      <c r="F15" s="212">
        <f t="shared" si="0"/>
        <v>1648.3843049399998</v>
      </c>
      <c r="G15" s="217"/>
      <c r="H15" s="217"/>
      <c r="I15" s="217"/>
      <c r="J15" s="207"/>
      <c r="K15" s="207"/>
      <c r="L15" s="207"/>
      <c r="M15" s="207"/>
      <c r="N15" s="207"/>
      <c r="O15" s="207"/>
    </row>
    <row r="16" spans="1:15" ht="14.25" customHeight="1" x14ac:dyDescent="0.25">
      <c r="A16" s="219">
        <v>2021</v>
      </c>
      <c r="B16" s="220">
        <f>SUM(B17:B28)</f>
        <v>1801.7426618600002</v>
      </c>
      <c r="C16" s="220">
        <f t="shared" ref="C16:F16" si="1">SUM(C17:C28)</f>
        <v>931.25443990999997</v>
      </c>
      <c r="D16" s="220">
        <f t="shared" si="1"/>
        <v>2640.7105051199997</v>
      </c>
      <c r="E16" s="220">
        <f t="shared" si="1"/>
        <v>199.02469897000003</v>
      </c>
      <c r="F16" s="220">
        <f t="shared" si="1"/>
        <v>5572.7323058599995</v>
      </c>
      <c r="G16" s="217"/>
      <c r="H16" s="217"/>
      <c r="I16" s="221"/>
      <c r="J16" s="222"/>
      <c r="K16" s="222"/>
      <c r="L16" s="222"/>
      <c r="M16" s="222"/>
      <c r="N16" s="222"/>
      <c r="O16" s="222"/>
    </row>
    <row r="17" spans="1:15" ht="14.25" customHeight="1" x14ac:dyDescent="0.25">
      <c r="A17" s="209" t="s">
        <v>323</v>
      </c>
      <c r="B17" s="223">
        <v>0</v>
      </c>
      <c r="C17" s="224">
        <v>21.034952989999997</v>
      </c>
      <c r="D17" s="225">
        <v>2.016E-3</v>
      </c>
      <c r="E17" s="225">
        <v>1.248E-3</v>
      </c>
      <c r="F17" s="216">
        <f t="shared" ref="F17:F28" si="2">+SUM(B17:E17)</f>
        <v>21.038216989999999</v>
      </c>
      <c r="G17" s="207"/>
      <c r="H17" s="226"/>
      <c r="I17" s="215"/>
      <c r="J17" s="222"/>
      <c r="K17" s="222"/>
      <c r="L17" s="222"/>
      <c r="M17" s="222"/>
      <c r="N17" s="222"/>
      <c r="O17" s="222"/>
    </row>
    <row r="18" spans="1:15" ht="14.25" customHeight="1" x14ac:dyDescent="0.25">
      <c r="A18" s="209" t="s">
        <v>324</v>
      </c>
      <c r="B18" s="227">
        <v>143.29365096000001</v>
      </c>
      <c r="C18" s="224">
        <v>43.604856010000006</v>
      </c>
      <c r="D18" s="224">
        <v>233.81441108999999</v>
      </c>
      <c r="E18" s="224">
        <v>16.105035999999998</v>
      </c>
      <c r="F18" s="216">
        <f t="shared" si="2"/>
        <v>436.81795405999998</v>
      </c>
      <c r="G18" s="207"/>
      <c r="H18" s="228"/>
      <c r="I18" s="215"/>
      <c r="J18" s="222"/>
      <c r="K18" s="222"/>
      <c r="L18" s="222"/>
      <c r="M18" s="222"/>
      <c r="N18" s="222"/>
      <c r="O18" s="222"/>
    </row>
    <row r="19" spans="1:15" ht="14.25" customHeight="1" x14ac:dyDescent="0.25">
      <c r="A19" s="209" t="s">
        <v>325</v>
      </c>
      <c r="B19" s="227">
        <v>145.33410099</v>
      </c>
      <c r="C19" s="224">
        <v>73.506124970000002</v>
      </c>
      <c r="D19" s="224">
        <v>207.33997097999998</v>
      </c>
      <c r="E19" s="224">
        <v>12.570309999999999</v>
      </c>
      <c r="F19" s="216">
        <f t="shared" si="2"/>
        <v>438.75050693999998</v>
      </c>
      <c r="G19" s="207"/>
      <c r="H19" s="228"/>
      <c r="I19" s="215"/>
      <c r="J19" s="222"/>
      <c r="K19" s="222"/>
      <c r="L19" s="222"/>
      <c r="M19" s="222"/>
      <c r="N19" s="222"/>
      <c r="O19" s="222"/>
    </row>
    <row r="20" spans="1:15" ht="14.25" customHeight="1" x14ac:dyDescent="0.25">
      <c r="A20" s="209" t="s">
        <v>326</v>
      </c>
      <c r="B20" s="223">
        <v>0</v>
      </c>
      <c r="C20" s="224">
        <v>32.115377979999998</v>
      </c>
      <c r="D20" s="224">
        <v>7.3699300000000001</v>
      </c>
      <c r="E20" s="224">
        <v>0</v>
      </c>
      <c r="F20" s="216">
        <f t="shared" si="2"/>
        <v>39.485307980000002</v>
      </c>
      <c r="G20" s="207"/>
      <c r="H20" s="228"/>
      <c r="I20" s="215"/>
      <c r="J20" s="222"/>
      <c r="K20" s="222"/>
      <c r="L20" s="222"/>
      <c r="M20" s="222"/>
      <c r="N20" s="222"/>
      <c r="O20" s="222"/>
    </row>
    <row r="21" spans="1:15" ht="14.25" customHeight="1" x14ac:dyDescent="0.25">
      <c r="A21" s="209" t="s">
        <v>327</v>
      </c>
      <c r="B21" s="227">
        <v>277.89746205</v>
      </c>
      <c r="C21" s="224">
        <v>55.764318029999998</v>
      </c>
      <c r="D21" s="224">
        <v>350.71361804000003</v>
      </c>
      <c r="E21" s="224">
        <v>31.626093000000001</v>
      </c>
      <c r="F21" s="216">
        <f t="shared" si="2"/>
        <v>716.00149111999997</v>
      </c>
      <c r="G21" s="207"/>
      <c r="H21" s="228"/>
      <c r="I21" s="215"/>
      <c r="J21" s="222"/>
      <c r="K21" s="222"/>
      <c r="L21" s="222"/>
      <c r="M21" s="222"/>
      <c r="N21" s="222"/>
      <c r="O21" s="222"/>
    </row>
    <row r="22" spans="1:15" ht="14.25" customHeight="1" x14ac:dyDescent="0.25">
      <c r="A22" s="209" t="s">
        <v>328</v>
      </c>
      <c r="B22" s="227">
        <v>138.00908996000001</v>
      </c>
      <c r="C22" s="224">
        <v>38.292294939999998</v>
      </c>
      <c r="D22" s="224">
        <v>183.31362287000002</v>
      </c>
      <c r="E22" s="224">
        <v>13.758561</v>
      </c>
      <c r="F22" s="216">
        <f t="shared" si="2"/>
        <v>373.37356877000002</v>
      </c>
      <c r="G22" s="229"/>
      <c r="H22" s="228"/>
      <c r="I22" s="215"/>
      <c r="J22" s="222"/>
      <c r="K22" s="222"/>
      <c r="L22" s="222"/>
      <c r="M22" s="222"/>
      <c r="N22" s="222"/>
      <c r="O22" s="222"/>
    </row>
    <row r="23" spans="1:15" ht="14.25" customHeight="1" x14ac:dyDescent="0.25">
      <c r="A23" s="209" t="s">
        <v>329</v>
      </c>
      <c r="B23" s="227">
        <v>1.4271390100000001</v>
      </c>
      <c r="C23" s="224">
        <v>48.678658939999998</v>
      </c>
      <c r="D23" s="224">
        <v>8.7680830000000007</v>
      </c>
      <c r="E23" s="224">
        <v>0</v>
      </c>
      <c r="F23" s="216">
        <f t="shared" si="2"/>
        <v>58.87388095</v>
      </c>
      <c r="G23" s="229"/>
      <c r="H23" s="228"/>
      <c r="I23" s="215"/>
      <c r="J23" s="222"/>
      <c r="K23" s="222"/>
      <c r="L23" s="222"/>
      <c r="M23" s="222"/>
      <c r="N23" s="222"/>
      <c r="O23" s="222"/>
    </row>
    <row r="24" spans="1:15" ht="14.25" customHeight="1" x14ac:dyDescent="0.25">
      <c r="A24" s="209" t="s">
        <v>330</v>
      </c>
      <c r="B24" s="227">
        <v>308.20465799999999</v>
      </c>
      <c r="C24" s="224">
        <v>528.66832698000007</v>
      </c>
      <c r="D24" s="224">
        <v>662.90944910999997</v>
      </c>
      <c r="E24" s="224">
        <v>112.93643797</v>
      </c>
      <c r="F24" s="216">
        <f t="shared" si="2"/>
        <v>1612.7188720600002</v>
      </c>
      <c r="G24" s="229"/>
      <c r="H24" s="228"/>
      <c r="I24" s="215"/>
      <c r="J24" s="222"/>
      <c r="K24" s="222"/>
      <c r="L24" s="222"/>
      <c r="M24" s="222"/>
      <c r="N24" s="222"/>
      <c r="O24" s="222"/>
    </row>
    <row r="25" spans="1:15" ht="14.25" customHeight="1" x14ac:dyDescent="0.25">
      <c r="A25" s="209" t="s">
        <v>331</v>
      </c>
      <c r="B25" s="227">
        <v>213.34890999999999</v>
      </c>
      <c r="C25" s="224">
        <v>16.393999999999998</v>
      </c>
      <c r="D25" s="224">
        <v>271.85272802999998</v>
      </c>
      <c r="E25" s="224">
        <v>5.1500000000000005E-4</v>
      </c>
      <c r="F25" s="216">
        <f t="shared" si="2"/>
        <v>501.59615302999998</v>
      </c>
      <c r="G25" s="229"/>
      <c r="H25" s="228"/>
      <c r="I25" s="215"/>
      <c r="J25" s="222"/>
      <c r="K25" s="222"/>
      <c r="L25" s="222"/>
      <c r="M25" s="222"/>
      <c r="N25" s="222"/>
      <c r="O25" s="222"/>
    </row>
    <row r="26" spans="1:15" ht="14.25" customHeight="1" x14ac:dyDescent="0.25">
      <c r="A26" s="209" t="s">
        <v>332</v>
      </c>
      <c r="B26" s="227">
        <v>2.1734100000000001</v>
      </c>
      <c r="C26" s="224">
        <v>37.570762019999997</v>
      </c>
      <c r="D26" s="224">
        <v>3.9723290000000002</v>
      </c>
      <c r="E26" s="224">
        <v>0</v>
      </c>
      <c r="F26" s="216">
        <f t="shared" si="2"/>
        <v>43.716501019999995</v>
      </c>
      <c r="G26" s="229"/>
      <c r="H26" s="228"/>
      <c r="I26" s="215"/>
      <c r="J26" s="222"/>
      <c r="K26" s="222"/>
      <c r="L26" s="222"/>
      <c r="M26" s="222"/>
      <c r="N26" s="222"/>
      <c r="O26" s="222"/>
    </row>
    <row r="27" spans="1:15" ht="14.25" customHeight="1" x14ac:dyDescent="0.25">
      <c r="A27" s="209" t="s">
        <v>333</v>
      </c>
      <c r="B27" s="227">
        <v>388.67516795999995</v>
      </c>
      <c r="C27" s="224">
        <v>11.402119019999999</v>
      </c>
      <c r="D27" s="224">
        <v>505.08801702999995</v>
      </c>
      <c r="E27" s="224">
        <v>0</v>
      </c>
      <c r="F27" s="216">
        <f t="shared" si="2"/>
        <v>905.16530400999989</v>
      </c>
      <c r="G27" s="229"/>
      <c r="H27" s="228"/>
      <c r="I27" s="215"/>
      <c r="J27" s="222"/>
      <c r="K27" s="222"/>
      <c r="L27" s="222"/>
      <c r="M27" s="222"/>
      <c r="N27" s="222"/>
      <c r="O27" s="222"/>
    </row>
    <row r="28" spans="1:15" ht="14.25" customHeight="1" x14ac:dyDescent="0.25">
      <c r="A28" s="209" t="s">
        <v>334</v>
      </c>
      <c r="B28" s="227">
        <v>183.37907293000001</v>
      </c>
      <c r="C28" s="224">
        <v>24.222648030000002</v>
      </c>
      <c r="D28" s="224">
        <v>205.56632997</v>
      </c>
      <c r="E28" s="224">
        <v>12.026498</v>
      </c>
      <c r="F28" s="216">
        <f t="shared" si="2"/>
        <v>425.19454893000005</v>
      </c>
      <c r="G28" s="229"/>
      <c r="H28" s="228"/>
      <c r="I28" s="215"/>
      <c r="J28" s="222"/>
      <c r="K28" s="222"/>
      <c r="L28" s="222"/>
      <c r="M28" s="222"/>
      <c r="N28" s="222"/>
      <c r="O28" s="222"/>
    </row>
    <row r="29" spans="1:15" ht="18.75" customHeight="1" x14ac:dyDescent="0.25">
      <c r="A29" s="230" t="s">
        <v>335</v>
      </c>
      <c r="B29" s="231">
        <f t="shared" ref="B29:F29" si="3">SUM(B6:B16)</f>
        <v>5839.4749686900004</v>
      </c>
      <c r="C29" s="231">
        <f t="shared" si="3"/>
        <v>3679.4971986199998</v>
      </c>
      <c r="D29" s="231">
        <f t="shared" si="3"/>
        <v>8750.1919460699992</v>
      </c>
      <c r="E29" s="231">
        <f t="shared" si="3"/>
        <v>3276.76282292</v>
      </c>
      <c r="F29" s="231">
        <f t="shared" si="3"/>
        <v>21545.926936299998</v>
      </c>
      <c r="G29" s="207"/>
      <c r="H29" s="207"/>
      <c r="I29" s="207"/>
      <c r="J29" s="207"/>
      <c r="K29" s="207"/>
      <c r="L29" s="207"/>
      <c r="M29" s="207"/>
      <c r="N29" s="207"/>
      <c r="O29" s="207"/>
    </row>
    <row r="30" spans="1:15" ht="14.25" customHeight="1" x14ac:dyDescent="0.25">
      <c r="A30" s="232"/>
      <c r="B30" s="233"/>
      <c r="C30" s="233"/>
      <c r="D30" s="233"/>
      <c r="E30" s="233"/>
      <c r="F30" s="233"/>
      <c r="G30" s="207"/>
      <c r="H30" s="207"/>
      <c r="I30" s="207"/>
      <c r="J30" s="207"/>
      <c r="K30" s="207"/>
      <c r="L30" s="207"/>
      <c r="M30" s="207"/>
      <c r="N30" s="207"/>
      <c r="O30" s="207"/>
    </row>
    <row r="31" spans="1:15" ht="35.25" customHeight="1" x14ac:dyDescent="0.25">
      <c r="A31" s="873" t="s">
        <v>336</v>
      </c>
      <c r="B31" s="874"/>
      <c r="C31" s="874"/>
      <c r="D31" s="874"/>
      <c r="E31" s="874"/>
      <c r="F31" s="874"/>
      <c r="G31" s="234"/>
      <c r="H31" s="234"/>
      <c r="I31" s="234"/>
      <c r="J31" s="234"/>
      <c r="K31" s="234"/>
      <c r="L31" s="234"/>
      <c r="M31" s="234"/>
      <c r="N31" s="234"/>
      <c r="O31" s="234"/>
    </row>
    <row r="32" spans="1:15" ht="14.25" customHeight="1" x14ac:dyDescent="0.25">
      <c r="A32" s="232"/>
      <c r="B32" s="235"/>
      <c r="C32" s="236"/>
      <c r="D32" s="237"/>
      <c r="E32" s="237"/>
      <c r="F32" s="237"/>
      <c r="G32" s="207"/>
      <c r="H32" s="207"/>
      <c r="I32" s="207"/>
      <c r="J32" s="207"/>
      <c r="K32" s="207"/>
      <c r="L32" s="207"/>
      <c r="M32" s="207"/>
      <c r="N32" s="207"/>
      <c r="O32" s="207"/>
    </row>
    <row r="33" spans="1:15" ht="14.25" customHeight="1" x14ac:dyDescent="0.25">
      <c r="A33" s="232"/>
      <c r="B33" s="235"/>
      <c r="C33" s="238"/>
      <c r="D33" s="237"/>
      <c r="E33" s="237"/>
      <c r="F33" s="237"/>
      <c r="G33" s="207"/>
      <c r="H33" s="207"/>
      <c r="I33" s="207"/>
      <c r="J33" s="207"/>
      <c r="K33" s="207"/>
      <c r="L33" s="207"/>
      <c r="M33" s="207"/>
      <c r="N33" s="207"/>
      <c r="O33" s="207"/>
    </row>
    <row r="34" spans="1:15" ht="14.25" customHeight="1" x14ac:dyDescent="0.25">
      <c r="A34" s="232"/>
      <c r="B34" s="237"/>
      <c r="C34" s="237"/>
      <c r="D34" s="237"/>
      <c r="E34" s="237"/>
      <c r="F34" s="237"/>
      <c r="G34" s="207"/>
      <c r="H34" s="207"/>
      <c r="I34" s="207"/>
      <c r="J34" s="207"/>
      <c r="K34" s="207"/>
      <c r="L34" s="207"/>
      <c r="M34" s="207"/>
      <c r="N34" s="207"/>
      <c r="O34" s="207"/>
    </row>
    <row r="35" spans="1:15" ht="14.25" customHeight="1" x14ac:dyDescent="0.25">
      <c r="A35" s="232"/>
      <c r="B35" s="237"/>
      <c r="C35" s="237"/>
      <c r="D35" s="237"/>
      <c r="E35" s="237"/>
      <c r="F35" s="237"/>
      <c r="G35" s="207"/>
      <c r="H35" s="207"/>
      <c r="I35" s="207"/>
      <c r="J35" s="207"/>
      <c r="K35" s="207"/>
      <c r="L35" s="207"/>
      <c r="M35" s="207"/>
      <c r="N35" s="207"/>
      <c r="O35" s="207"/>
    </row>
    <row r="36" spans="1:15" ht="14.25" customHeight="1" x14ac:dyDescent="0.25">
      <c r="A36" s="232"/>
      <c r="B36" s="237"/>
      <c r="C36" s="237"/>
      <c r="D36" s="237"/>
      <c r="E36" s="237"/>
      <c r="F36" s="237"/>
      <c r="G36" s="207"/>
      <c r="H36" s="207"/>
      <c r="I36" s="207"/>
      <c r="J36" s="207"/>
      <c r="K36" s="207"/>
      <c r="L36" s="207"/>
      <c r="M36" s="207"/>
      <c r="N36" s="207"/>
      <c r="O36" s="207"/>
    </row>
    <row r="37" spans="1:15" ht="14.25" customHeight="1" x14ac:dyDescent="0.25">
      <c r="A37" s="232"/>
      <c r="B37" s="237"/>
      <c r="C37" s="237"/>
      <c r="D37" s="237"/>
      <c r="E37" s="237"/>
      <c r="F37" s="237"/>
      <c r="G37" s="207"/>
      <c r="H37" s="207"/>
      <c r="I37" s="207"/>
      <c r="J37" s="207"/>
      <c r="K37" s="207"/>
      <c r="L37" s="207"/>
      <c r="M37" s="207"/>
      <c r="N37" s="207"/>
      <c r="O37" s="207"/>
    </row>
    <row r="38" spans="1:15" ht="14.25" customHeight="1" x14ac:dyDescent="0.25">
      <c r="A38" s="232"/>
      <c r="B38" s="237"/>
      <c r="C38" s="237"/>
      <c r="D38" s="237"/>
      <c r="E38" s="237"/>
      <c r="F38" s="237"/>
      <c r="G38" s="207"/>
      <c r="H38" s="207"/>
      <c r="I38" s="207"/>
      <c r="J38" s="207"/>
      <c r="K38" s="207"/>
      <c r="L38" s="207"/>
      <c r="M38" s="207"/>
      <c r="N38" s="207"/>
      <c r="O38" s="207"/>
    </row>
    <row r="39" spans="1:15" ht="14.25" customHeight="1" x14ac:dyDescent="0.25">
      <c r="A39" s="232"/>
      <c r="B39" s="237"/>
      <c r="C39" s="237"/>
      <c r="D39" s="237"/>
      <c r="E39" s="237"/>
      <c r="F39" s="237"/>
      <c r="G39" s="207"/>
      <c r="H39" s="207"/>
      <c r="I39" s="207"/>
      <c r="J39" s="207"/>
      <c r="K39" s="207"/>
      <c r="L39" s="207"/>
      <c r="M39" s="207"/>
      <c r="N39" s="207"/>
      <c r="O39" s="207"/>
    </row>
    <row r="40" spans="1:15" ht="14.25" customHeight="1" x14ac:dyDescent="0.25">
      <c r="A40" s="232"/>
      <c r="B40" s="237"/>
      <c r="C40" s="237"/>
      <c r="D40" s="237"/>
      <c r="E40" s="237"/>
      <c r="F40" s="237"/>
      <c r="G40" s="207"/>
      <c r="H40" s="207"/>
      <c r="I40" s="207"/>
      <c r="J40" s="207"/>
      <c r="K40" s="207"/>
      <c r="L40" s="207"/>
      <c r="M40" s="207"/>
      <c r="N40" s="207"/>
      <c r="O40" s="207"/>
    </row>
    <row r="41" spans="1:15" ht="14.25" customHeight="1" x14ac:dyDescent="0.25">
      <c r="A41" s="232"/>
      <c r="B41" s="237"/>
      <c r="C41" s="237"/>
      <c r="D41" s="237"/>
      <c r="E41" s="237"/>
      <c r="F41" s="237"/>
      <c r="G41" s="207"/>
      <c r="H41" s="207"/>
      <c r="I41" s="207"/>
      <c r="J41" s="207"/>
      <c r="K41" s="207"/>
      <c r="L41" s="207"/>
      <c r="M41" s="207"/>
      <c r="N41" s="207"/>
      <c r="O41" s="207"/>
    </row>
    <row r="42" spans="1:15" ht="14.25" customHeight="1" x14ac:dyDescent="0.25">
      <c r="A42" s="232"/>
      <c r="B42" s="237"/>
      <c r="C42" s="237"/>
      <c r="D42" s="237"/>
      <c r="E42" s="237"/>
      <c r="F42" s="237"/>
      <c r="G42" s="207"/>
      <c r="H42" s="207"/>
      <c r="I42" s="207"/>
      <c r="J42" s="207"/>
      <c r="K42" s="207"/>
      <c r="L42" s="207"/>
      <c r="M42" s="207"/>
      <c r="N42" s="207"/>
      <c r="O42" s="207"/>
    </row>
    <row r="43" spans="1:15" ht="14.25" customHeight="1" x14ac:dyDescent="0.25">
      <c r="A43" s="232"/>
      <c r="B43" s="237"/>
      <c r="C43" s="237"/>
      <c r="D43" s="237"/>
      <c r="E43" s="237"/>
      <c r="F43" s="237"/>
      <c r="G43" s="207"/>
      <c r="H43" s="207"/>
      <c r="I43" s="207"/>
      <c r="J43" s="207"/>
      <c r="K43" s="207"/>
      <c r="L43" s="207"/>
      <c r="M43" s="207"/>
      <c r="N43" s="207"/>
      <c r="O43" s="207"/>
    </row>
    <row r="44" spans="1:15" ht="14.25" customHeight="1" x14ac:dyDescent="0.25">
      <c r="A44" s="232"/>
      <c r="B44" s="237"/>
      <c r="C44" s="237"/>
      <c r="D44" s="237"/>
      <c r="E44" s="237"/>
      <c r="F44" s="237"/>
      <c r="G44" s="207"/>
      <c r="H44" s="207"/>
      <c r="I44" s="207"/>
      <c r="J44" s="207"/>
      <c r="K44" s="207"/>
      <c r="L44" s="207"/>
      <c r="M44" s="207"/>
      <c r="N44" s="207"/>
      <c r="O44" s="207"/>
    </row>
    <row r="45" spans="1:15" ht="14.25" customHeight="1" x14ac:dyDescent="0.25">
      <c r="A45" s="232"/>
      <c r="B45" s="237"/>
      <c r="C45" s="237"/>
      <c r="D45" s="237"/>
      <c r="E45" s="237"/>
      <c r="F45" s="237"/>
      <c r="G45" s="207"/>
      <c r="H45" s="207"/>
      <c r="I45" s="207"/>
      <c r="J45" s="207"/>
      <c r="K45" s="207"/>
      <c r="L45" s="207"/>
      <c r="M45" s="207"/>
      <c r="N45" s="207"/>
      <c r="O45" s="207"/>
    </row>
    <row r="46" spans="1:15" ht="14.25" customHeight="1" x14ac:dyDescent="0.25">
      <c r="A46" s="232"/>
      <c r="B46" s="237"/>
      <c r="C46" s="237"/>
      <c r="D46" s="237"/>
      <c r="E46" s="237"/>
      <c r="F46" s="237"/>
      <c r="G46" s="207"/>
      <c r="H46" s="207"/>
      <c r="I46" s="207"/>
      <c r="J46" s="207"/>
      <c r="K46" s="207"/>
      <c r="L46" s="207"/>
      <c r="M46" s="207"/>
      <c r="N46" s="207"/>
      <c r="O46" s="207"/>
    </row>
    <row r="47" spans="1:15" ht="14.25" customHeight="1" x14ac:dyDescent="0.25">
      <c r="A47" s="232"/>
      <c r="B47" s="237"/>
      <c r="C47" s="237"/>
      <c r="D47" s="237"/>
      <c r="E47" s="237"/>
      <c r="F47" s="237"/>
      <c r="G47" s="207"/>
      <c r="H47" s="207"/>
      <c r="I47" s="207"/>
      <c r="J47" s="207"/>
      <c r="K47" s="207"/>
      <c r="L47" s="207"/>
      <c r="M47" s="207"/>
      <c r="N47" s="207"/>
      <c r="O47" s="207"/>
    </row>
    <row r="48" spans="1:15" ht="14.25" customHeight="1" x14ac:dyDescent="0.25">
      <c r="A48" s="232"/>
      <c r="B48" s="237"/>
      <c r="C48" s="237"/>
      <c r="D48" s="237"/>
      <c r="E48" s="237"/>
      <c r="F48" s="237"/>
      <c r="G48" s="207"/>
      <c r="H48" s="207"/>
      <c r="I48" s="207"/>
      <c r="J48" s="207"/>
      <c r="K48" s="207"/>
      <c r="L48" s="207"/>
      <c r="M48" s="207"/>
      <c r="N48" s="207"/>
      <c r="O48" s="207"/>
    </row>
    <row r="49" spans="1:15" ht="14.25" customHeight="1" x14ac:dyDescent="0.25">
      <c r="A49" s="232"/>
      <c r="B49" s="237"/>
      <c r="C49" s="237"/>
      <c r="D49" s="237"/>
      <c r="E49" s="237"/>
      <c r="F49" s="237"/>
      <c r="G49" s="207"/>
      <c r="H49" s="207"/>
      <c r="I49" s="207"/>
      <c r="J49" s="207"/>
      <c r="K49" s="207"/>
      <c r="L49" s="207"/>
      <c r="M49" s="207"/>
      <c r="N49" s="207"/>
      <c r="O49" s="207"/>
    </row>
    <row r="50" spans="1:15" ht="14.25" customHeight="1" x14ac:dyDescent="0.25">
      <c r="A50" s="232"/>
      <c r="B50" s="237"/>
      <c r="C50" s="237"/>
      <c r="D50" s="237"/>
      <c r="E50" s="237"/>
      <c r="F50" s="237"/>
      <c r="G50" s="207"/>
      <c r="H50" s="207"/>
      <c r="I50" s="207"/>
      <c r="J50" s="207"/>
      <c r="K50" s="207"/>
      <c r="L50" s="207"/>
      <c r="M50" s="207"/>
      <c r="N50" s="207"/>
      <c r="O50" s="207"/>
    </row>
    <row r="51" spans="1:15" ht="14.25" customHeight="1" x14ac:dyDescent="0.25">
      <c r="A51" s="232"/>
      <c r="B51" s="237"/>
      <c r="C51" s="237"/>
      <c r="D51" s="237"/>
      <c r="E51" s="237"/>
      <c r="F51" s="237"/>
      <c r="G51" s="207"/>
      <c r="H51" s="207"/>
      <c r="I51" s="207"/>
      <c r="J51" s="207"/>
      <c r="K51" s="207"/>
      <c r="L51" s="207"/>
      <c r="M51" s="207"/>
      <c r="N51" s="207"/>
      <c r="O51" s="207"/>
    </row>
    <row r="52" spans="1:15" ht="14.25" customHeight="1" x14ac:dyDescent="0.25">
      <c r="A52" s="232"/>
      <c r="B52" s="237"/>
      <c r="C52" s="237"/>
      <c r="D52" s="237"/>
      <c r="E52" s="237"/>
      <c r="F52" s="237"/>
      <c r="G52" s="207"/>
      <c r="H52" s="207"/>
      <c r="I52" s="207"/>
      <c r="J52" s="207"/>
      <c r="K52" s="207"/>
      <c r="L52" s="207"/>
      <c r="M52" s="207"/>
      <c r="N52" s="207"/>
      <c r="O52" s="207"/>
    </row>
    <row r="53" spans="1:15" ht="14.25" customHeight="1" x14ac:dyDescent="0.25">
      <c r="A53" s="232"/>
      <c r="B53" s="237"/>
      <c r="C53" s="237"/>
      <c r="D53" s="237"/>
      <c r="E53" s="237"/>
      <c r="F53" s="237"/>
      <c r="G53" s="207"/>
      <c r="H53" s="207"/>
      <c r="I53" s="207"/>
      <c r="J53" s="207"/>
      <c r="K53" s="207"/>
      <c r="L53" s="207"/>
      <c r="M53" s="207"/>
      <c r="N53" s="207"/>
      <c r="O53" s="207"/>
    </row>
    <row r="54" spans="1:15" ht="14.25" customHeight="1" x14ac:dyDescent="0.25">
      <c r="A54" s="232"/>
      <c r="B54" s="237"/>
      <c r="C54" s="237"/>
      <c r="D54" s="237"/>
      <c r="E54" s="237"/>
      <c r="F54" s="237"/>
      <c r="G54" s="207"/>
      <c r="H54" s="207"/>
      <c r="I54" s="207"/>
      <c r="J54" s="207"/>
      <c r="K54" s="207"/>
      <c r="L54" s="207"/>
      <c r="M54" s="207"/>
      <c r="N54" s="207"/>
      <c r="O54" s="207"/>
    </row>
    <row r="55" spans="1:15" ht="14.25" customHeight="1" x14ac:dyDescent="0.25">
      <c r="A55" s="232"/>
      <c r="B55" s="237"/>
      <c r="C55" s="237"/>
      <c r="D55" s="237"/>
      <c r="E55" s="237"/>
      <c r="F55" s="237"/>
      <c r="G55" s="207"/>
      <c r="H55" s="207"/>
      <c r="I55" s="207"/>
      <c r="J55" s="207"/>
      <c r="K55" s="207"/>
      <c r="L55" s="207"/>
      <c r="M55" s="207"/>
      <c r="N55" s="207"/>
      <c r="O55" s="207"/>
    </row>
    <row r="56" spans="1:15" ht="14.25" customHeight="1" x14ac:dyDescent="0.25">
      <c r="A56" s="232"/>
      <c r="B56" s="237"/>
      <c r="C56" s="237"/>
      <c r="D56" s="237"/>
      <c r="E56" s="237"/>
      <c r="F56" s="237"/>
      <c r="G56" s="207"/>
      <c r="H56" s="207"/>
      <c r="I56" s="207"/>
      <c r="J56" s="207"/>
      <c r="K56" s="207"/>
      <c r="L56" s="207"/>
      <c r="M56" s="207"/>
      <c r="N56" s="207"/>
      <c r="O56" s="207"/>
    </row>
    <row r="57" spans="1:15" ht="14.25" customHeight="1" x14ac:dyDescent="0.25">
      <c r="A57" s="232"/>
      <c r="B57" s="237"/>
      <c r="C57" s="237"/>
      <c r="D57" s="237"/>
      <c r="E57" s="237"/>
      <c r="F57" s="237"/>
      <c r="G57" s="207"/>
      <c r="H57" s="207"/>
      <c r="I57" s="207"/>
      <c r="J57" s="207"/>
      <c r="K57" s="207"/>
      <c r="L57" s="207"/>
      <c r="M57" s="207"/>
      <c r="N57" s="207"/>
      <c r="O57" s="207"/>
    </row>
    <row r="58" spans="1:15" ht="14.25" customHeight="1" x14ac:dyDescent="0.25">
      <c r="A58" s="232"/>
      <c r="B58" s="237"/>
      <c r="C58" s="237"/>
      <c r="D58" s="237"/>
      <c r="E58" s="237"/>
      <c r="F58" s="237"/>
      <c r="G58" s="207"/>
      <c r="H58" s="207"/>
      <c r="I58" s="207"/>
      <c r="J58" s="207"/>
      <c r="K58" s="207"/>
      <c r="L58" s="207"/>
      <c r="M58" s="207"/>
      <c r="N58" s="207"/>
      <c r="O58" s="207"/>
    </row>
    <row r="59" spans="1:15" ht="14.25" customHeight="1" x14ac:dyDescent="0.25">
      <c r="A59" s="232"/>
      <c r="B59" s="237"/>
      <c r="C59" s="237"/>
      <c r="D59" s="237"/>
      <c r="E59" s="237"/>
      <c r="F59" s="237"/>
      <c r="G59" s="207"/>
      <c r="H59" s="207"/>
      <c r="I59" s="207"/>
      <c r="J59" s="207"/>
      <c r="K59" s="207"/>
      <c r="L59" s="207"/>
      <c r="M59" s="207"/>
      <c r="N59" s="207"/>
      <c r="O59" s="207"/>
    </row>
    <row r="60" spans="1:15" ht="14.25" customHeight="1" x14ac:dyDescent="0.25">
      <c r="A60" s="232"/>
      <c r="B60" s="237"/>
      <c r="C60" s="237"/>
      <c r="D60" s="237"/>
      <c r="E60" s="237"/>
      <c r="F60" s="237"/>
      <c r="G60" s="207"/>
      <c r="H60" s="207"/>
      <c r="I60" s="207"/>
      <c r="J60" s="207"/>
      <c r="K60" s="207"/>
      <c r="L60" s="207"/>
      <c r="M60" s="207"/>
      <c r="N60" s="207"/>
      <c r="O60" s="207"/>
    </row>
    <row r="61" spans="1:15" ht="14.25" customHeight="1" x14ac:dyDescent="0.25">
      <c r="A61" s="232"/>
      <c r="B61" s="237"/>
      <c r="C61" s="237"/>
      <c r="D61" s="237"/>
      <c r="E61" s="237"/>
      <c r="F61" s="237"/>
      <c r="G61" s="207"/>
      <c r="H61" s="207"/>
      <c r="I61" s="207"/>
      <c r="J61" s="207"/>
      <c r="K61" s="207"/>
      <c r="L61" s="207"/>
      <c r="M61" s="207"/>
      <c r="N61" s="207"/>
      <c r="O61" s="207"/>
    </row>
    <row r="62" spans="1:15" ht="14.25" customHeight="1" x14ac:dyDescent="0.25">
      <c r="A62" s="232"/>
      <c r="B62" s="237"/>
      <c r="C62" s="237"/>
      <c r="D62" s="237"/>
      <c r="E62" s="237"/>
      <c r="F62" s="237"/>
      <c r="G62" s="207"/>
      <c r="H62" s="207"/>
      <c r="I62" s="207"/>
      <c r="J62" s="207"/>
      <c r="K62" s="207"/>
      <c r="L62" s="207"/>
      <c r="M62" s="207"/>
      <c r="N62" s="207"/>
      <c r="O62" s="207"/>
    </row>
    <row r="63" spans="1:15" ht="14.25" customHeight="1" x14ac:dyDescent="0.25">
      <c r="A63" s="232"/>
      <c r="B63" s="237"/>
      <c r="C63" s="237"/>
      <c r="D63" s="237"/>
      <c r="E63" s="237"/>
      <c r="F63" s="237"/>
      <c r="G63" s="207"/>
      <c r="H63" s="207"/>
      <c r="I63" s="207"/>
      <c r="J63" s="207"/>
      <c r="K63" s="207"/>
      <c r="L63" s="207"/>
      <c r="M63" s="207"/>
      <c r="N63" s="207"/>
      <c r="O63" s="207"/>
    </row>
    <row r="64" spans="1:15" ht="14.25" customHeight="1" x14ac:dyDescent="0.25">
      <c r="A64" s="232"/>
      <c r="B64" s="237"/>
      <c r="C64" s="237"/>
      <c r="D64" s="237"/>
      <c r="E64" s="237"/>
      <c r="F64" s="237"/>
      <c r="G64" s="207"/>
      <c r="H64" s="207"/>
      <c r="I64" s="207"/>
      <c r="J64" s="207"/>
      <c r="K64" s="207"/>
      <c r="L64" s="207"/>
      <c r="M64" s="207"/>
      <c r="N64" s="207"/>
      <c r="O64" s="207"/>
    </row>
    <row r="65" spans="1:15" ht="14.25" customHeight="1" x14ac:dyDescent="0.25">
      <c r="A65" s="232"/>
      <c r="B65" s="237"/>
      <c r="C65" s="237"/>
      <c r="D65" s="237"/>
      <c r="E65" s="237"/>
      <c r="F65" s="237"/>
      <c r="G65" s="207"/>
      <c r="H65" s="207"/>
      <c r="I65" s="207"/>
      <c r="J65" s="207"/>
      <c r="K65" s="207"/>
      <c r="L65" s="207"/>
      <c r="M65" s="207"/>
      <c r="N65" s="207"/>
      <c r="O65" s="207"/>
    </row>
    <row r="66" spans="1:15" ht="14.25" customHeight="1" x14ac:dyDescent="0.25">
      <c r="A66" s="232"/>
      <c r="B66" s="237"/>
      <c r="C66" s="237"/>
      <c r="D66" s="237"/>
      <c r="E66" s="237"/>
      <c r="F66" s="237"/>
      <c r="G66" s="207"/>
      <c r="H66" s="207"/>
      <c r="I66" s="207"/>
      <c r="J66" s="207"/>
      <c r="K66" s="207"/>
      <c r="L66" s="207"/>
      <c r="M66" s="207"/>
      <c r="N66" s="207"/>
      <c r="O66" s="207"/>
    </row>
    <row r="67" spans="1:15" ht="14.25" customHeight="1" x14ac:dyDescent="0.25">
      <c r="A67" s="232"/>
      <c r="B67" s="237"/>
      <c r="C67" s="237"/>
      <c r="D67" s="237"/>
      <c r="E67" s="237"/>
      <c r="F67" s="237"/>
      <c r="G67" s="207"/>
      <c r="H67" s="207"/>
      <c r="I67" s="207"/>
      <c r="J67" s="207"/>
      <c r="K67" s="207"/>
      <c r="L67" s="207"/>
      <c r="M67" s="207"/>
      <c r="N67" s="207"/>
      <c r="O67" s="207"/>
    </row>
    <row r="68" spans="1:15" ht="14.25" customHeight="1" x14ac:dyDescent="0.25">
      <c r="A68" s="232"/>
      <c r="B68" s="237"/>
      <c r="C68" s="237"/>
      <c r="D68" s="237"/>
      <c r="E68" s="237"/>
      <c r="F68" s="237"/>
      <c r="G68" s="207"/>
      <c r="H68" s="207"/>
      <c r="I68" s="207"/>
      <c r="J68" s="207"/>
      <c r="K68" s="207"/>
      <c r="L68" s="207"/>
      <c r="M68" s="207"/>
      <c r="N68" s="207"/>
      <c r="O68" s="207"/>
    </row>
    <row r="69" spans="1:15" ht="14.25" customHeight="1" x14ac:dyDescent="0.25">
      <c r="A69" s="232"/>
      <c r="B69" s="237"/>
      <c r="C69" s="237"/>
      <c r="D69" s="237"/>
      <c r="E69" s="237"/>
      <c r="F69" s="237"/>
      <c r="G69" s="207"/>
      <c r="H69" s="207"/>
      <c r="I69" s="207"/>
      <c r="J69" s="207"/>
      <c r="K69" s="207"/>
      <c r="L69" s="207"/>
      <c r="M69" s="207"/>
      <c r="N69" s="207"/>
      <c r="O69" s="207"/>
    </row>
    <row r="70" spans="1:15" ht="14.25" customHeight="1" x14ac:dyDescent="0.25">
      <c r="A70" s="232"/>
      <c r="B70" s="237"/>
      <c r="C70" s="237"/>
      <c r="D70" s="237"/>
      <c r="E70" s="237"/>
      <c r="F70" s="237"/>
      <c r="G70" s="207"/>
      <c r="H70" s="207"/>
      <c r="I70" s="207"/>
      <c r="J70" s="207"/>
      <c r="K70" s="207"/>
      <c r="L70" s="207"/>
      <c r="M70" s="207"/>
      <c r="N70" s="207"/>
      <c r="O70" s="207"/>
    </row>
    <row r="71" spans="1:15" ht="14.25" customHeight="1" x14ac:dyDescent="0.25">
      <c r="A71" s="232"/>
      <c r="B71" s="237"/>
      <c r="C71" s="237"/>
      <c r="D71" s="237"/>
      <c r="E71" s="237"/>
      <c r="F71" s="237"/>
      <c r="G71" s="207"/>
      <c r="H71" s="207"/>
      <c r="I71" s="207"/>
      <c r="J71" s="207"/>
      <c r="K71" s="207"/>
      <c r="L71" s="207"/>
      <c r="M71" s="207"/>
      <c r="N71" s="207"/>
      <c r="O71" s="207"/>
    </row>
    <row r="72" spans="1:15" ht="14.25" customHeight="1" x14ac:dyDescent="0.25">
      <c r="A72" s="232"/>
      <c r="B72" s="237"/>
      <c r="C72" s="237"/>
      <c r="D72" s="237"/>
      <c r="E72" s="237"/>
      <c r="F72" s="237"/>
      <c r="G72" s="207"/>
      <c r="H72" s="207"/>
      <c r="I72" s="207"/>
      <c r="J72" s="207"/>
      <c r="K72" s="207"/>
      <c r="L72" s="207"/>
      <c r="M72" s="207"/>
      <c r="N72" s="207"/>
      <c r="O72" s="207"/>
    </row>
    <row r="73" spans="1:15" ht="14.25" customHeight="1" x14ac:dyDescent="0.25">
      <c r="A73" s="232"/>
      <c r="B73" s="237"/>
      <c r="C73" s="237"/>
      <c r="D73" s="237"/>
      <c r="E73" s="237"/>
      <c r="F73" s="237"/>
      <c r="G73" s="207"/>
      <c r="H73" s="207"/>
      <c r="I73" s="207"/>
      <c r="J73" s="207"/>
      <c r="K73" s="207"/>
      <c r="L73" s="207"/>
      <c r="M73" s="207"/>
      <c r="N73" s="207"/>
      <c r="O73" s="207"/>
    </row>
    <row r="74" spans="1:15" ht="14.25" customHeight="1" x14ac:dyDescent="0.25">
      <c r="A74" s="232"/>
      <c r="B74" s="237"/>
      <c r="C74" s="237"/>
      <c r="D74" s="237"/>
      <c r="E74" s="237"/>
      <c r="F74" s="237"/>
      <c r="G74" s="207"/>
      <c r="H74" s="207"/>
      <c r="I74" s="207"/>
      <c r="J74" s="207"/>
      <c r="K74" s="207"/>
      <c r="L74" s="207"/>
      <c r="M74" s="207"/>
      <c r="N74" s="207"/>
      <c r="O74" s="207"/>
    </row>
    <row r="75" spans="1:15" ht="14.25" customHeight="1" x14ac:dyDescent="0.25">
      <c r="A75" s="232"/>
      <c r="B75" s="237"/>
      <c r="C75" s="237"/>
      <c r="D75" s="237"/>
      <c r="E75" s="237"/>
      <c r="F75" s="237"/>
      <c r="G75" s="207"/>
      <c r="H75" s="207"/>
      <c r="I75" s="207"/>
      <c r="J75" s="207"/>
      <c r="K75" s="207"/>
      <c r="L75" s="207"/>
      <c r="M75" s="207"/>
      <c r="N75" s="207"/>
      <c r="O75" s="207"/>
    </row>
    <row r="76" spans="1:15" ht="14.25" customHeight="1" x14ac:dyDescent="0.25">
      <c r="A76" s="232"/>
      <c r="B76" s="237"/>
      <c r="C76" s="237"/>
      <c r="D76" s="237"/>
      <c r="E76" s="237"/>
      <c r="F76" s="237"/>
      <c r="G76" s="207"/>
      <c r="H76" s="207"/>
      <c r="I76" s="207"/>
      <c r="J76" s="207"/>
      <c r="K76" s="207"/>
      <c r="L76" s="207"/>
      <c r="M76" s="207"/>
      <c r="N76" s="207"/>
      <c r="O76" s="207"/>
    </row>
    <row r="77" spans="1:15" ht="14.25" customHeight="1" x14ac:dyDescent="0.25">
      <c r="A77" s="232"/>
      <c r="B77" s="237"/>
      <c r="C77" s="237"/>
      <c r="D77" s="237"/>
      <c r="E77" s="237"/>
      <c r="F77" s="237"/>
      <c r="G77" s="207"/>
      <c r="H77" s="207"/>
      <c r="I77" s="207"/>
      <c r="J77" s="207"/>
      <c r="K77" s="207"/>
      <c r="L77" s="207"/>
      <c r="M77" s="207"/>
      <c r="N77" s="207"/>
      <c r="O77" s="207"/>
    </row>
  </sheetData>
  <mergeCells count="7">
    <mergeCell ref="A31:F31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K81"/>
  <sheetViews>
    <sheetView showGridLines="0" zoomScale="55" zoomScaleNormal="55" workbookViewId="0">
      <selection activeCell="B2" sqref="B2:I2"/>
    </sheetView>
  </sheetViews>
  <sheetFormatPr baseColWidth="10" defaultColWidth="11.42578125" defaultRowHeight="15" x14ac:dyDescent="0.25"/>
  <cols>
    <col min="1" max="1" width="4.42578125" style="8" customWidth="1"/>
    <col min="2" max="2" width="11.42578125" style="8"/>
    <col min="3" max="3" width="24.42578125" style="8" bestFit="1" customWidth="1"/>
    <col min="4" max="4" width="47.7109375" style="8" customWidth="1"/>
    <col min="5" max="5" width="12.5703125" style="24" bestFit="1" customWidth="1"/>
    <col min="6" max="6" width="19.28515625" style="24" customWidth="1"/>
    <col min="7" max="7" width="14.7109375" style="24" customWidth="1"/>
    <col min="8" max="8" width="14" style="24" bestFit="1" customWidth="1"/>
    <col min="9" max="9" width="26.7109375" style="24" customWidth="1"/>
    <col min="10" max="10" width="15.28515625" style="24" customWidth="1"/>
    <col min="11" max="11" width="27.140625" style="8" customWidth="1"/>
    <col min="12" max="12" width="6.28515625" style="8" customWidth="1"/>
    <col min="13" max="16384" width="11.42578125" style="8"/>
  </cols>
  <sheetData>
    <row r="2" spans="2:10" ht="26.25" x14ac:dyDescent="0.25">
      <c r="B2" s="878" t="s">
        <v>7</v>
      </c>
      <c r="C2" s="878"/>
      <c r="D2" s="878"/>
      <c r="E2" s="878"/>
      <c r="F2" s="878"/>
      <c r="G2" s="878"/>
      <c r="H2" s="878"/>
      <c r="I2" s="878"/>
    </row>
    <row r="4" spans="2:10" s="24" customFormat="1" ht="42" customHeight="1" x14ac:dyDescent="0.25">
      <c r="B4" s="31" t="s">
        <v>8</v>
      </c>
      <c r="C4" s="32" t="s">
        <v>9</v>
      </c>
      <c r="D4" s="32" t="s">
        <v>10</v>
      </c>
      <c r="E4" s="32" t="s">
        <v>1</v>
      </c>
      <c r="F4" s="32" t="s">
        <v>11</v>
      </c>
      <c r="G4" s="32" t="s">
        <v>12</v>
      </c>
      <c r="H4" s="32" t="s">
        <v>13</v>
      </c>
      <c r="I4" s="32" t="s">
        <v>14</v>
      </c>
      <c r="J4" s="33" t="s">
        <v>15</v>
      </c>
    </row>
    <row r="5" spans="2:10" s="35" customFormat="1" ht="15.75" thickBot="1" x14ac:dyDescent="0.3">
      <c r="B5" s="34"/>
      <c r="C5" s="34"/>
      <c r="D5" s="34"/>
      <c r="E5" s="34"/>
      <c r="F5" s="34"/>
      <c r="G5" s="34"/>
      <c r="H5" s="34"/>
      <c r="I5" s="34"/>
      <c r="J5" s="34"/>
    </row>
    <row r="6" spans="2:10" s="35" customFormat="1" ht="48" customHeight="1" thickTop="1" x14ac:dyDescent="0.25">
      <c r="B6" s="879" t="s">
        <v>16</v>
      </c>
      <c r="C6" s="36" t="s">
        <v>17</v>
      </c>
      <c r="D6" s="36" t="s">
        <v>18</v>
      </c>
      <c r="E6" s="37" t="s">
        <v>19</v>
      </c>
      <c r="F6" s="37" t="s">
        <v>20</v>
      </c>
      <c r="G6" s="37" t="s">
        <v>21</v>
      </c>
      <c r="H6" s="37" t="s">
        <v>22</v>
      </c>
      <c r="I6" s="38" t="s">
        <v>23</v>
      </c>
      <c r="J6" s="39">
        <v>68.600048000000001</v>
      </c>
    </row>
    <row r="7" spans="2:10" s="35" customFormat="1" ht="42" customHeight="1" thickBot="1" x14ac:dyDescent="0.3">
      <c r="B7" s="880"/>
      <c r="C7" s="40" t="s">
        <v>24</v>
      </c>
      <c r="D7" s="40" t="s">
        <v>25</v>
      </c>
      <c r="E7" s="41" t="s">
        <v>26</v>
      </c>
      <c r="F7" s="41" t="s">
        <v>20</v>
      </c>
      <c r="G7" s="42" t="s">
        <v>27</v>
      </c>
      <c r="H7" s="42" t="s">
        <v>28</v>
      </c>
      <c r="I7" s="43" t="s">
        <v>23</v>
      </c>
      <c r="J7" s="44">
        <v>48.940662000000003</v>
      </c>
    </row>
    <row r="8" spans="2:10" ht="20.25" customHeight="1" thickTop="1" x14ac:dyDescent="0.25">
      <c r="B8" s="881" t="s">
        <v>29</v>
      </c>
      <c r="C8" s="45" t="s">
        <v>30</v>
      </c>
      <c r="D8" s="45" t="s">
        <v>25</v>
      </c>
      <c r="E8" s="46" t="s">
        <v>31</v>
      </c>
      <c r="F8" s="46" t="s">
        <v>20</v>
      </c>
      <c r="G8" s="46" t="s">
        <v>21</v>
      </c>
      <c r="H8" s="46" t="s">
        <v>32</v>
      </c>
      <c r="I8" s="47">
        <v>43217</v>
      </c>
      <c r="J8" s="48">
        <v>1.5</v>
      </c>
    </row>
    <row r="9" spans="2:10" ht="21.75" customHeight="1" x14ac:dyDescent="0.25">
      <c r="B9" s="881"/>
      <c r="C9" s="45" t="s">
        <v>33</v>
      </c>
      <c r="D9" s="45" t="s">
        <v>34</v>
      </c>
      <c r="E9" s="46" t="s">
        <v>35</v>
      </c>
      <c r="F9" s="46" t="s">
        <v>20</v>
      </c>
      <c r="G9" s="49" t="s">
        <v>36</v>
      </c>
      <c r="H9" s="46" t="s">
        <v>22</v>
      </c>
      <c r="I9" s="47">
        <v>43735</v>
      </c>
      <c r="J9" s="48">
        <v>3.1</v>
      </c>
    </row>
    <row r="10" spans="2:10" ht="21.75" customHeight="1" x14ac:dyDescent="0.25">
      <c r="B10" s="881"/>
      <c r="C10" s="45" t="s">
        <v>37</v>
      </c>
      <c r="D10" s="45" t="s">
        <v>38</v>
      </c>
      <c r="E10" s="46" t="s">
        <v>39</v>
      </c>
      <c r="F10" s="46" t="s">
        <v>40</v>
      </c>
      <c r="G10" s="49" t="s">
        <v>27</v>
      </c>
      <c r="H10" s="46" t="s">
        <v>32</v>
      </c>
      <c r="I10" s="47">
        <v>44547</v>
      </c>
      <c r="J10" s="48">
        <v>21.171430000000001</v>
      </c>
    </row>
    <row r="11" spans="2:10" ht="21.75" customHeight="1" x14ac:dyDescent="0.25">
      <c r="B11" s="881"/>
      <c r="C11" s="45" t="s">
        <v>41</v>
      </c>
      <c r="D11" s="45" t="s">
        <v>42</v>
      </c>
      <c r="E11" s="46" t="s">
        <v>43</v>
      </c>
      <c r="F11" s="46" t="s">
        <v>20</v>
      </c>
      <c r="G11" s="49" t="s">
        <v>21</v>
      </c>
      <c r="H11" s="46" t="s">
        <v>44</v>
      </c>
      <c r="I11" s="47">
        <v>43619</v>
      </c>
      <c r="J11" s="48">
        <v>5</v>
      </c>
    </row>
    <row r="12" spans="2:10" ht="21.75" customHeight="1" x14ac:dyDescent="0.25">
      <c r="B12" s="881"/>
      <c r="C12" s="45" t="s">
        <v>45</v>
      </c>
      <c r="D12" s="45" t="s">
        <v>42</v>
      </c>
      <c r="E12" s="46" t="s">
        <v>43</v>
      </c>
      <c r="F12" s="46" t="s">
        <v>40</v>
      </c>
      <c r="G12" s="49" t="s">
        <v>21</v>
      </c>
      <c r="H12" s="46" t="s">
        <v>44</v>
      </c>
      <c r="I12" s="47">
        <v>44356</v>
      </c>
      <c r="J12" s="48">
        <v>5</v>
      </c>
    </row>
    <row r="13" spans="2:10" ht="21.75" customHeight="1" x14ac:dyDescent="0.25">
      <c r="B13" s="881"/>
      <c r="C13" s="45" t="s">
        <v>46</v>
      </c>
      <c r="D13" s="45" t="s">
        <v>47</v>
      </c>
      <c r="E13" s="46" t="s">
        <v>26</v>
      </c>
      <c r="F13" s="46" t="s">
        <v>40</v>
      </c>
      <c r="G13" s="49" t="s">
        <v>36</v>
      </c>
      <c r="H13" s="46" t="s">
        <v>48</v>
      </c>
      <c r="I13" s="47">
        <v>43830</v>
      </c>
      <c r="J13" s="48">
        <v>2.22942858</v>
      </c>
    </row>
    <row r="14" spans="2:10" ht="21.75" customHeight="1" x14ac:dyDescent="0.25">
      <c r="B14" s="881"/>
      <c r="C14" s="45" t="s">
        <v>49</v>
      </c>
      <c r="D14" s="45" t="s">
        <v>50</v>
      </c>
      <c r="E14" s="50" t="s">
        <v>51</v>
      </c>
      <c r="F14" s="50" t="s">
        <v>20</v>
      </c>
      <c r="G14" s="49" t="s">
        <v>52</v>
      </c>
      <c r="H14" s="46" t="s">
        <v>48</v>
      </c>
      <c r="I14" s="47">
        <v>44021</v>
      </c>
      <c r="J14" s="48">
        <v>2</v>
      </c>
    </row>
    <row r="15" spans="2:10" ht="21.75" customHeight="1" x14ac:dyDescent="0.25">
      <c r="B15" s="881"/>
      <c r="C15" s="45" t="s">
        <v>53</v>
      </c>
      <c r="D15" s="45" t="s">
        <v>42</v>
      </c>
      <c r="E15" s="50" t="s">
        <v>43</v>
      </c>
      <c r="F15" s="50" t="s">
        <v>40</v>
      </c>
      <c r="G15" s="49" t="s">
        <v>21</v>
      </c>
      <c r="H15" s="46" t="s">
        <v>32</v>
      </c>
      <c r="I15" s="47">
        <v>43193</v>
      </c>
      <c r="J15" s="48">
        <v>1</v>
      </c>
    </row>
    <row r="16" spans="2:10" ht="21.75" customHeight="1" x14ac:dyDescent="0.25">
      <c r="B16" s="881"/>
      <c r="C16" s="45" t="s">
        <v>54</v>
      </c>
      <c r="D16" s="45" t="s">
        <v>55</v>
      </c>
      <c r="E16" s="46" t="s">
        <v>56</v>
      </c>
      <c r="F16" s="46" t="s">
        <v>20</v>
      </c>
      <c r="G16" s="46" t="s">
        <v>27</v>
      </c>
      <c r="H16" s="46" t="s">
        <v>28</v>
      </c>
      <c r="I16" s="47">
        <v>43607</v>
      </c>
      <c r="J16" s="48">
        <v>2.5</v>
      </c>
    </row>
    <row r="17" spans="2:11" ht="21.75" customHeight="1" x14ac:dyDescent="0.25">
      <c r="B17" s="881"/>
      <c r="C17" s="45" t="s">
        <v>57</v>
      </c>
      <c r="D17" s="45" t="s">
        <v>58</v>
      </c>
      <c r="E17" s="46" t="s">
        <v>59</v>
      </c>
      <c r="F17" s="46" t="s">
        <v>20</v>
      </c>
      <c r="G17" s="46" t="s">
        <v>52</v>
      </c>
      <c r="H17" s="46" t="s">
        <v>44</v>
      </c>
      <c r="I17" s="47">
        <v>43384</v>
      </c>
      <c r="J17" s="48">
        <v>45.46096</v>
      </c>
    </row>
    <row r="18" spans="2:11" ht="21.75" customHeight="1" x14ac:dyDescent="0.25">
      <c r="B18" s="881"/>
      <c r="C18" s="45" t="s">
        <v>60</v>
      </c>
      <c r="D18" s="45" t="s">
        <v>42</v>
      </c>
      <c r="E18" s="46" t="s">
        <v>43</v>
      </c>
      <c r="F18" s="46" t="s">
        <v>40</v>
      </c>
      <c r="G18" s="49" t="s">
        <v>21</v>
      </c>
      <c r="H18" s="46" t="s">
        <v>32</v>
      </c>
      <c r="I18" s="47">
        <v>43567</v>
      </c>
      <c r="J18" s="48">
        <v>1.8</v>
      </c>
    </row>
    <row r="19" spans="2:11" ht="21" customHeight="1" x14ac:dyDescent="0.25">
      <c r="B19" s="881"/>
      <c r="C19" s="45" t="s">
        <v>61</v>
      </c>
      <c r="D19" s="45" t="s">
        <v>62</v>
      </c>
      <c r="E19" s="50" t="s">
        <v>31</v>
      </c>
      <c r="F19" s="50" t="s">
        <v>40</v>
      </c>
      <c r="G19" s="49" t="s">
        <v>36</v>
      </c>
      <c r="H19" s="46" t="s">
        <v>48</v>
      </c>
      <c r="I19" s="47">
        <v>44036</v>
      </c>
      <c r="J19" s="48">
        <v>2</v>
      </c>
    </row>
    <row r="20" spans="2:11" ht="21.75" customHeight="1" x14ac:dyDescent="0.25">
      <c r="B20" s="881"/>
      <c r="C20" s="45" t="s">
        <v>63</v>
      </c>
      <c r="D20" s="45" t="s">
        <v>64</v>
      </c>
      <c r="E20" s="50" t="s">
        <v>65</v>
      </c>
      <c r="F20" s="50" t="s">
        <v>20</v>
      </c>
      <c r="G20" s="49" t="s">
        <v>21</v>
      </c>
      <c r="H20" s="46" t="s">
        <v>48</v>
      </c>
      <c r="I20" s="47">
        <v>43829</v>
      </c>
      <c r="J20" s="48">
        <v>1.7674129999999999</v>
      </c>
    </row>
    <row r="21" spans="2:11" ht="22.5" customHeight="1" thickBot="1" x14ac:dyDescent="0.3">
      <c r="B21" s="882"/>
      <c r="C21" s="45" t="s">
        <v>66</v>
      </c>
      <c r="D21" s="51" t="s">
        <v>67</v>
      </c>
      <c r="E21" s="50" t="s">
        <v>65</v>
      </c>
      <c r="F21" s="50" t="s">
        <v>20</v>
      </c>
      <c r="G21" s="49" t="s">
        <v>52</v>
      </c>
      <c r="H21" s="46" t="s">
        <v>48</v>
      </c>
      <c r="I21" s="47">
        <v>43865</v>
      </c>
      <c r="J21" s="48">
        <v>2.3769999999999998</v>
      </c>
    </row>
    <row r="22" spans="2:11" ht="18.75" customHeight="1" thickTop="1" x14ac:dyDescent="0.25">
      <c r="B22" s="883" t="s">
        <v>68</v>
      </c>
      <c r="C22" s="52" t="s">
        <v>69</v>
      </c>
      <c r="D22" s="52" t="s">
        <v>70</v>
      </c>
      <c r="E22" s="53" t="s">
        <v>71</v>
      </c>
      <c r="F22" s="53" t="s">
        <v>20</v>
      </c>
      <c r="G22" s="53" t="s">
        <v>27</v>
      </c>
      <c r="H22" s="54" t="s">
        <v>48</v>
      </c>
      <c r="I22" s="55">
        <v>43766</v>
      </c>
      <c r="J22" s="56">
        <v>3.5867800000000001</v>
      </c>
    </row>
    <row r="23" spans="2:11" ht="18.75" customHeight="1" x14ac:dyDescent="0.25">
      <c r="B23" s="883"/>
      <c r="C23" s="57" t="s">
        <v>72</v>
      </c>
      <c r="D23" s="57" t="s">
        <v>73</v>
      </c>
      <c r="E23" s="58" t="s">
        <v>39</v>
      </c>
      <c r="F23" s="58" t="s">
        <v>20</v>
      </c>
      <c r="G23" s="58" t="s">
        <v>52</v>
      </c>
      <c r="H23" s="59" t="s">
        <v>22</v>
      </c>
      <c r="I23" s="60">
        <v>43427</v>
      </c>
      <c r="J23" s="61">
        <v>10</v>
      </c>
    </row>
    <row r="24" spans="2:11" ht="18.75" customHeight="1" x14ac:dyDescent="0.25">
      <c r="B24" s="883"/>
      <c r="C24" s="57" t="s">
        <v>74</v>
      </c>
      <c r="D24" s="57" t="s">
        <v>75</v>
      </c>
      <c r="E24" s="58" t="s">
        <v>56</v>
      </c>
      <c r="F24" s="58" t="s">
        <v>20</v>
      </c>
      <c r="G24" s="58" t="s">
        <v>52</v>
      </c>
      <c r="H24" s="59" t="s">
        <v>48</v>
      </c>
      <c r="I24" s="60">
        <v>43593</v>
      </c>
      <c r="J24" s="61">
        <v>4.4072950000000004</v>
      </c>
    </row>
    <row r="25" spans="2:11" ht="18.75" customHeight="1" x14ac:dyDescent="0.25">
      <c r="B25" s="883"/>
      <c r="C25" s="57" t="s">
        <v>76</v>
      </c>
      <c r="D25" s="57" t="s">
        <v>77</v>
      </c>
      <c r="E25" s="58" t="s">
        <v>39</v>
      </c>
      <c r="F25" s="58" t="s">
        <v>40</v>
      </c>
      <c r="G25" s="58" t="s">
        <v>27</v>
      </c>
      <c r="H25" s="59" t="s">
        <v>44</v>
      </c>
      <c r="I25" s="60">
        <v>44047</v>
      </c>
      <c r="J25" s="61">
        <v>5.3</v>
      </c>
    </row>
    <row r="26" spans="2:11" ht="18.75" customHeight="1" x14ac:dyDescent="0.25">
      <c r="B26" s="883"/>
      <c r="C26" s="57" t="s">
        <v>78</v>
      </c>
      <c r="D26" s="57" t="s">
        <v>79</v>
      </c>
      <c r="E26" s="58" t="s">
        <v>80</v>
      </c>
      <c r="F26" s="58" t="s">
        <v>20</v>
      </c>
      <c r="G26" s="62" t="s">
        <v>36</v>
      </c>
      <c r="H26" s="58" t="s">
        <v>48</v>
      </c>
      <c r="I26" s="60">
        <v>43735</v>
      </c>
      <c r="J26" s="61">
        <v>6.9</v>
      </c>
      <c r="K26" s="63"/>
    </row>
    <row r="27" spans="2:11" ht="18.75" customHeight="1" x14ac:dyDescent="0.25">
      <c r="B27" s="883"/>
      <c r="C27" s="57" t="s">
        <v>81</v>
      </c>
      <c r="D27" s="57" t="s">
        <v>82</v>
      </c>
      <c r="E27" s="58" t="s">
        <v>83</v>
      </c>
      <c r="F27" s="58" t="s">
        <v>20</v>
      </c>
      <c r="G27" s="58" t="s">
        <v>27</v>
      </c>
      <c r="H27" s="59" t="s">
        <v>22</v>
      </c>
      <c r="I27" s="60">
        <v>43376</v>
      </c>
      <c r="J27" s="61">
        <v>10.83</v>
      </c>
    </row>
    <row r="28" spans="2:11" ht="18.75" customHeight="1" x14ac:dyDescent="0.25">
      <c r="B28" s="883"/>
      <c r="C28" s="57" t="s">
        <v>84</v>
      </c>
      <c r="D28" s="57" t="s">
        <v>85</v>
      </c>
      <c r="E28" s="58" t="s">
        <v>39</v>
      </c>
      <c r="F28" s="58" t="s">
        <v>20</v>
      </c>
      <c r="G28" s="62" t="s">
        <v>52</v>
      </c>
      <c r="H28" s="58" t="s">
        <v>48</v>
      </c>
      <c r="I28" s="60">
        <v>44281</v>
      </c>
      <c r="J28" s="61">
        <v>1.2335</v>
      </c>
    </row>
    <row r="29" spans="2:11" ht="18.75" customHeight="1" x14ac:dyDescent="0.25">
      <c r="B29" s="883"/>
      <c r="C29" s="57" t="s">
        <v>86</v>
      </c>
      <c r="D29" s="57" t="s">
        <v>87</v>
      </c>
      <c r="E29" s="59" t="s">
        <v>71</v>
      </c>
      <c r="F29" s="59" t="s">
        <v>20</v>
      </c>
      <c r="G29" s="62" t="s">
        <v>36</v>
      </c>
      <c r="H29" s="58" t="s">
        <v>44</v>
      </c>
      <c r="I29" s="60">
        <v>44476</v>
      </c>
      <c r="J29" s="61">
        <v>11.123322999999999</v>
      </c>
    </row>
    <row r="30" spans="2:11" ht="18.75" customHeight="1" x14ac:dyDescent="0.25">
      <c r="B30" s="883"/>
      <c r="C30" s="57" t="s">
        <v>88</v>
      </c>
      <c r="D30" s="57" t="s">
        <v>89</v>
      </c>
      <c r="E30" s="58" t="s">
        <v>39</v>
      </c>
      <c r="F30" s="58" t="s">
        <v>20</v>
      </c>
      <c r="G30" s="58" t="s">
        <v>52</v>
      </c>
      <c r="H30" s="59" t="s">
        <v>22</v>
      </c>
      <c r="I30" s="60">
        <v>43585</v>
      </c>
      <c r="J30" s="61">
        <v>41.2986</v>
      </c>
    </row>
    <row r="31" spans="2:11" ht="18.75" customHeight="1" x14ac:dyDescent="0.25">
      <c r="B31" s="883"/>
      <c r="C31" s="57" t="s">
        <v>90</v>
      </c>
      <c r="D31" s="57" t="s">
        <v>91</v>
      </c>
      <c r="E31" s="58" t="s">
        <v>83</v>
      </c>
      <c r="F31" s="58" t="s">
        <v>40</v>
      </c>
      <c r="G31" s="62" t="s">
        <v>21</v>
      </c>
      <c r="H31" s="58" t="s">
        <v>48</v>
      </c>
      <c r="I31" s="60">
        <v>43830</v>
      </c>
      <c r="J31" s="61">
        <v>2.2199680000000002</v>
      </c>
    </row>
    <row r="32" spans="2:11" ht="18.75" customHeight="1" x14ac:dyDescent="0.25">
      <c r="B32" s="883"/>
      <c r="C32" s="57" t="s">
        <v>92</v>
      </c>
      <c r="D32" s="57" t="s">
        <v>77</v>
      </c>
      <c r="E32" s="58" t="s">
        <v>65</v>
      </c>
      <c r="F32" s="58" t="s">
        <v>20</v>
      </c>
      <c r="G32" s="58" t="s">
        <v>21</v>
      </c>
      <c r="H32" s="59" t="s">
        <v>48</v>
      </c>
      <c r="I32" s="60">
        <v>43551</v>
      </c>
      <c r="J32" s="61">
        <v>2.25</v>
      </c>
    </row>
    <row r="33" spans="2:10" ht="18.75" customHeight="1" x14ac:dyDescent="0.25">
      <c r="B33" s="883"/>
      <c r="C33" s="57" t="s">
        <v>93</v>
      </c>
      <c r="D33" s="57" t="s">
        <v>94</v>
      </c>
      <c r="E33" s="58" t="s">
        <v>80</v>
      </c>
      <c r="F33" s="58" t="s">
        <v>20</v>
      </c>
      <c r="G33" s="58" t="s">
        <v>21</v>
      </c>
      <c r="H33" s="59" t="s">
        <v>48</v>
      </c>
      <c r="I33" s="60">
        <v>44099</v>
      </c>
      <c r="J33" s="61">
        <v>12.45</v>
      </c>
    </row>
    <row r="34" spans="2:10" ht="18.75" customHeight="1" x14ac:dyDescent="0.25">
      <c r="B34" s="883"/>
      <c r="C34" s="57" t="s">
        <v>95</v>
      </c>
      <c r="D34" s="57" t="s">
        <v>96</v>
      </c>
      <c r="E34" s="58" t="s">
        <v>26</v>
      </c>
      <c r="F34" s="58" t="s">
        <v>20</v>
      </c>
      <c r="G34" s="58" t="s">
        <v>36</v>
      </c>
      <c r="H34" s="59" t="s">
        <v>28</v>
      </c>
      <c r="I34" s="60">
        <v>42697</v>
      </c>
      <c r="J34" s="61">
        <v>2.5</v>
      </c>
    </row>
    <row r="35" spans="2:10" ht="18.75" customHeight="1" x14ac:dyDescent="0.25">
      <c r="B35" s="883"/>
      <c r="C35" s="57" t="s">
        <v>97</v>
      </c>
      <c r="D35" s="57" t="s">
        <v>98</v>
      </c>
      <c r="E35" s="58" t="s">
        <v>59</v>
      </c>
      <c r="F35" s="58" t="s">
        <v>20</v>
      </c>
      <c r="G35" s="64" t="s">
        <v>52</v>
      </c>
      <c r="H35" s="59" t="s">
        <v>99</v>
      </c>
      <c r="I35" s="60">
        <v>43703</v>
      </c>
      <c r="J35" s="61">
        <v>1.1060000000000001</v>
      </c>
    </row>
    <row r="36" spans="2:10" ht="18.75" customHeight="1" x14ac:dyDescent="0.25">
      <c r="B36" s="883"/>
      <c r="C36" s="57" t="s">
        <v>100</v>
      </c>
      <c r="D36" s="57" t="s">
        <v>75</v>
      </c>
      <c r="E36" s="58" t="s">
        <v>19</v>
      </c>
      <c r="F36" s="58" t="s">
        <v>20</v>
      </c>
      <c r="G36" s="58" t="s">
        <v>52</v>
      </c>
      <c r="H36" s="58" t="s">
        <v>48</v>
      </c>
      <c r="I36" s="60">
        <v>43532</v>
      </c>
      <c r="J36" s="61">
        <v>4.5518287500000003</v>
      </c>
    </row>
    <row r="37" spans="2:10" ht="18.75" customHeight="1" x14ac:dyDescent="0.25">
      <c r="B37" s="883"/>
      <c r="C37" s="57" t="s">
        <v>101</v>
      </c>
      <c r="D37" s="57" t="s">
        <v>77</v>
      </c>
      <c r="E37" s="58" t="s">
        <v>102</v>
      </c>
      <c r="F37" s="58" t="s">
        <v>20</v>
      </c>
      <c r="G37" s="62" t="s">
        <v>21</v>
      </c>
      <c r="H37" s="58" t="s">
        <v>48</v>
      </c>
      <c r="I37" s="60">
        <v>43509</v>
      </c>
      <c r="J37" s="61">
        <v>1.5</v>
      </c>
    </row>
    <row r="38" spans="2:10" ht="18.75" customHeight="1" x14ac:dyDescent="0.25">
      <c r="B38" s="883"/>
      <c r="C38" s="57" t="s">
        <v>103</v>
      </c>
      <c r="D38" s="57" t="s">
        <v>104</v>
      </c>
      <c r="E38" s="58" t="s">
        <v>31</v>
      </c>
      <c r="F38" s="58" t="s">
        <v>20</v>
      </c>
      <c r="G38" s="58" t="s">
        <v>21</v>
      </c>
      <c r="H38" s="58" t="s">
        <v>105</v>
      </c>
      <c r="I38" s="60">
        <v>43719</v>
      </c>
      <c r="J38" s="61">
        <v>7.3</v>
      </c>
    </row>
    <row r="39" spans="2:10" ht="18.75" customHeight="1" x14ac:dyDescent="0.25">
      <c r="B39" s="883"/>
      <c r="C39" s="57" t="s">
        <v>106</v>
      </c>
      <c r="D39" s="57" t="s">
        <v>104</v>
      </c>
      <c r="E39" s="58" t="s">
        <v>39</v>
      </c>
      <c r="F39" s="58" t="s">
        <v>20</v>
      </c>
      <c r="G39" s="58" t="s">
        <v>21</v>
      </c>
      <c r="H39" s="58" t="s">
        <v>48</v>
      </c>
      <c r="I39" s="60">
        <v>43837</v>
      </c>
      <c r="J39" s="61">
        <v>3.75</v>
      </c>
    </row>
    <row r="40" spans="2:10" ht="18.75" customHeight="1" x14ac:dyDescent="0.25">
      <c r="B40" s="883"/>
      <c r="C40" s="57" t="s">
        <v>107</v>
      </c>
      <c r="D40" s="57" t="s">
        <v>108</v>
      </c>
      <c r="E40" s="58" t="s">
        <v>19</v>
      </c>
      <c r="F40" s="58" t="s">
        <v>20</v>
      </c>
      <c r="G40" s="62" t="s">
        <v>52</v>
      </c>
      <c r="H40" s="58" t="s">
        <v>48</v>
      </c>
      <c r="I40" s="60">
        <v>44167</v>
      </c>
      <c r="J40" s="61">
        <v>3</v>
      </c>
    </row>
    <row r="41" spans="2:10" ht="18.75" customHeight="1" x14ac:dyDescent="0.25">
      <c r="B41" s="883"/>
      <c r="C41" s="57" t="s">
        <v>109</v>
      </c>
      <c r="D41" s="57" t="s">
        <v>110</v>
      </c>
      <c r="E41" s="59" t="s">
        <v>26</v>
      </c>
      <c r="F41" s="59" t="s">
        <v>20</v>
      </c>
      <c r="G41" s="62" t="s">
        <v>21</v>
      </c>
      <c r="H41" s="58" t="s">
        <v>48</v>
      </c>
      <c r="I41" s="60">
        <v>42797</v>
      </c>
      <c r="J41" s="61">
        <v>3.78</v>
      </c>
    </row>
    <row r="42" spans="2:10" ht="18.75" customHeight="1" x14ac:dyDescent="0.25">
      <c r="B42" s="883"/>
      <c r="C42" s="57" t="s">
        <v>111</v>
      </c>
      <c r="D42" s="57" t="s">
        <v>112</v>
      </c>
      <c r="E42" s="58" t="s">
        <v>65</v>
      </c>
      <c r="F42" s="58" t="s">
        <v>20</v>
      </c>
      <c r="G42" s="58" t="s">
        <v>21</v>
      </c>
      <c r="H42" s="59" t="s">
        <v>48</v>
      </c>
      <c r="I42" s="60">
        <v>43636</v>
      </c>
      <c r="J42" s="61">
        <v>2</v>
      </c>
    </row>
    <row r="43" spans="2:10" ht="18.75" customHeight="1" x14ac:dyDescent="0.25">
      <c r="B43" s="883"/>
      <c r="C43" s="57" t="s">
        <v>113</v>
      </c>
      <c r="D43" s="57" t="s">
        <v>114</v>
      </c>
      <c r="E43" s="58" t="s">
        <v>51</v>
      </c>
      <c r="F43" s="58" t="s">
        <v>20</v>
      </c>
      <c r="G43" s="58" t="s">
        <v>27</v>
      </c>
      <c r="H43" s="59" t="s">
        <v>48</v>
      </c>
      <c r="I43" s="60">
        <v>43483</v>
      </c>
      <c r="J43" s="61">
        <v>3.1662650000000001</v>
      </c>
    </row>
    <row r="44" spans="2:10" ht="18.75" customHeight="1" x14ac:dyDescent="0.25">
      <c r="B44" s="883"/>
      <c r="C44" s="57" t="s">
        <v>115</v>
      </c>
      <c r="D44" s="57" t="s">
        <v>25</v>
      </c>
      <c r="E44" s="58" t="s">
        <v>39</v>
      </c>
      <c r="F44" s="58" t="s">
        <v>20</v>
      </c>
      <c r="G44" s="58" t="s">
        <v>21</v>
      </c>
      <c r="H44" s="58" t="s">
        <v>22</v>
      </c>
      <c r="I44" s="60">
        <v>43049</v>
      </c>
      <c r="J44" s="61">
        <v>1</v>
      </c>
    </row>
    <row r="45" spans="2:10" ht="18.75" customHeight="1" x14ac:dyDescent="0.25">
      <c r="B45" s="883"/>
      <c r="C45" s="57" t="s">
        <v>116</v>
      </c>
      <c r="D45" s="57" t="s">
        <v>77</v>
      </c>
      <c r="E45" s="58" t="s">
        <v>65</v>
      </c>
      <c r="F45" s="58" t="s">
        <v>40</v>
      </c>
      <c r="G45" s="62" t="s">
        <v>21</v>
      </c>
      <c r="H45" s="58" t="s">
        <v>48</v>
      </c>
      <c r="I45" s="60">
        <v>43528</v>
      </c>
      <c r="J45" s="61">
        <v>2.75</v>
      </c>
    </row>
    <row r="46" spans="2:10" ht="18.75" customHeight="1" x14ac:dyDescent="0.25">
      <c r="B46" s="883"/>
      <c r="C46" s="57" t="s">
        <v>117</v>
      </c>
      <c r="D46" s="57" t="s">
        <v>77</v>
      </c>
      <c r="E46" s="58" t="s">
        <v>65</v>
      </c>
      <c r="F46" s="58" t="s">
        <v>40</v>
      </c>
      <c r="G46" s="62" t="s">
        <v>21</v>
      </c>
      <c r="H46" s="58" t="s">
        <v>48</v>
      </c>
      <c r="I46" s="60">
        <v>43543</v>
      </c>
      <c r="J46" s="61">
        <v>2.75</v>
      </c>
    </row>
    <row r="47" spans="2:10" ht="18.75" customHeight="1" x14ac:dyDescent="0.25">
      <c r="B47" s="883"/>
      <c r="C47" s="57" t="s">
        <v>118</v>
      </c>
      <c r="D47" s="57" t="s">
        <v>87</v>
      </c>
      <c r="E47" s="58" t="s">
        <v>31</v>
      </c>
      <c r="F47" s="58" t="s">
        <v>20</v>
      </c>
      <c r="G47" s="58" t="s">
        <v>36</v>
      </c>
      <c r="H47" s="59" t="s">
        <v>32</v>
      </c>
      <c r="I47" s="60">
        <v>42972</v>
      </c>
      <c r="J47" s="61">
        <v>6.1150000000000002</v>
      </c>
    </row>
    <row r="48" spans="2:10" ht="18.75" customHeight="1" x14ac:dyDescent="0.25">
      <c r="B48" s="883"/>
      <c r="C48" s="57" t="s">
        <v>119</v>
      </c>
      <c r="D48" s="57" t="s">
        <v>120</v>
      </c>
      <c r="E48" s="59" t="s">
        <v>39</v>
      </c>
      <c r="F48" s="59" t="s">
        <v>20</v>
      </c>
      <c r="G48" s="62" t="s">
        <v>52</v>
      </c>
      <c r="H48" s="58" t="s">
        <v>48</v>
      </c>
      <c r="I48" s="60">
        <v>44274</v>
      </c>
      <c r="J48" s="61">
        <v>3.9312299999999998</v>
      </c>
    </row>
    <row r="49" spans="2:10" ht="18.75" customHeight="1" x14ac:dyDescent="0.25">
      <c r="B49" s="883"/>
      <c r="C49" s="57" t="s">
        <v>121</v>
      </c>
      <c r="D49" s="57" t="s">
        <v>122</v>
      </c>
      <c r="E49" s="59" t="s">
        <v>80</v>
      </c>
      <c r="F49" s="59" t="s">
        <v>20</v>
      </c>
      <c r="G49" s="58" t="s">
        <v>52</v>
      </c>
      <c r="H49" s="58" t="s">
        <v>22</v>
      </c>
      <c r="I49" s="60">
        <v>43829</v>
      </c>
      <c r="J49" s="61">
        <v>2</v>
      </c>
    </row>
    <row r="50" spans="2:10" ht="18.75" customHeight="1" x14ac:dyDescent="0.25">
      <c r="B50" s="883"/>
      <c r="C50" s="57" t="s">
        <v>123</v>
      </c>
      <c r="D50" s="57" t="s">
        <v>108</v>
      </c>
      <c r="E50" s="59" t="s">
        <v>124</v>
      </c>
      <c r="F50" s="59" t="s">
        <v>40</v>
      </c>
      <c r="G50" s="58" t="s">
        <v>52</v>
      </c>
      <c r="H50" s="58" t="s">
        <v>48</v>
      </c>
      <c r="I50" s="60">
        <v>43823</v>
      </c>
      <c r="J50" s="61">
        <v>3</v>
      </c>
    </row>
    <row r="51" spans="2:10" ht="18.75" customHeight="1" x14ac:dyDescent="0.25">
      <c r="B51" s="883"/>
      <c r="C51" s="57" t="s">
        <v>125</v>
      </c>
      <c r="D51" s="57" t="s">
        <v>126</v>
      </c>
      <c r="E51" s="59" t="s">
        <v>83</v>
      </c>
      <c r="F51" s="59" t="s">
        <v>40</v>
      </c>
      <c r="G51" s="58" t="s">
        <v>127</v>
      </c>
      <c r="H51" s="58" t="s">
        <v>44</v>
      </c>
      <c r="I51" s="60">
        <v>43413</v>
      </c>
      <c r="J51" s="61">
        <v>6</v>
      </c>
    </row>
    <row r="52" spans="2:10" ht="18.75" customHeight="1" x14ac:dyDescent="0.25">
      <c r="B52" s="883"/>
      <c r="C52" s="57" t="s">
        <v>128</v>
      </c>
      <c r="D52" s="57" t="s">
        <v>87</v>
      </c>
      <c r="E52" s="59" t="s">
        <v>31</v>
      </c>
      <c r="F52" s="59" t="s">
        <v>20</v>
      </c>
      <c r="G52" s="62" t="s">
        <v>36</v>
      </c>
      <c r="H52" s="59" t="s">
        <v>44</v>
      </c>
      <c r="I52" s="60">
        <v>44225</v>
      </c>
      <c r="J52" s="61">
        <v>27.873743999999999</v>
      </c>
    </row>
    <row r="53" spans="2:10" ht="18.75" customHeight="1" x14ac:dyDescent="0.25">
      <c r="B53" s="883"/>
      <c r="C53" s="57" t="s">
        <v>129</v>
      </c>
      <c r="D53" s="57" t="s">
        <v>130</v>
      </c>
      <c r="E53" s="59" t="s">
        <v>102</v>
      </c>
      <c r="F53" s="59" t="s">
        <v>20</v>
      </c>
      <c r="G53" s="62" t="s">
        <v>52</v>
      </c>
      <c r="H53" s="59" t="s">
        <v>48</v>
      </c>
      <c r="I53" s="60">
        <v>43817</v>
      </c>
      <c r="J53" s="61">
        <v>8</v>
      </c>
    </row>
    <row r="54" spans="2:10" ht="18.75" customHeight="1" x14ac:dyDescent="0.25">
      <c r="B54" s="883"/>
      <c r="C54" s="57" t="s">
        <v>131</v>
      </c>
      <c r="D54" s="57" t="s">
        <v>114</v>
      </c>
      <c r="E54" s="59" t="s">
        <v>26</v>
      </c>
      <c r="F54" s="59" t="s">
        <v>20</v>
      </c>
      <c r="G54" s="58" t="s">
        <v>132</v>
      </c>
      <c r="H54" s="58" t="s">
        <v>48</v>
      </c>
      <c r="I54" s="60">
        <v>43210</v>
      </c>
      <c r="J54" s="61">
        <v>4</v>
      </c>
    </row>
    <row r="55" spans="2:10" ht="18.75" customHeight="1" x14ac:dyDescent="0.25">
      <c r="B55" s="883"/>
      <c r="C55" s="57" t="s">
        <v>133</v>
      </c>
      <c r="D55" s="57" t="s">
        <v>134</v>
      </c>
      <c r="E55" s="58" t="s">
        <v>102</v>
      </c>
      <c r="F55" s="58" t="s">
        <v>20</v>
      </c>
      <c r="G55" s="62" t="s">
        <v>21</v>
      </c>
      <c r="H55" s="58" t="s">
        <v>48</v>
      </c>
      <c r="I55" s="60">
        <v>43817</v>
      </c>
      <c r="J55" s="61">
        <v>1.3</v>
      </c>
    </row>
    <row r="56" spans="2:10" ht="18.75" customHeight="1" x14ac:dyDescent="0.25">
      <c r="B56" s="883"/>
      <c r="C56" s="57" t="s">
        <v>135</v>
      </c>
      <c r="D56" s="57" t="s">
        <v>136</v>
      </c>
      <c r="E56" s="59" t="s">
        <v>43</v>
      </c>
      <c r="F56" s="59" t="s">
        <v>40</v>
      </c>
      <c r="G56" s="58" t="s">
        <v>21</v>
      </c>
      <c r="H56" s="58" t="s">
        <v>22</v>
      </c>
      <c r="I56" s="60">
        <v>42935</v>
      </c>
      <c r="J56" s="61">
        <v>13.2</v>
      </c>
    </row>
    <row r="57" spans="2:10" ht="18.75" customHeight="1" x14ac:dyDescent="0.25">
      <c r="B57" s="883"/>
      <c r="C57" s="57" t="s">
        <v>137</v>
      </c>
      <c r="D57" s="57" t="s">
        <v>138</v>
      </c>
      <c r="E57" s="59" t="s">
        <v>71</v>
      </c>
      <c r="F57" s="59" t="s">
        <v>40</v>
      </c>
      <c r="G57" s="58" t="s">
        <v>52</v>
      </c>
      <c r="H57" s="58" t="s">
        <v>48</v>
      </c>
      <c r="I57" s="60">
        <v>43210</v>
      </c>
      <c r="J57" s="61">
        <v>4.1012500000000003</v>
      </c>
    </row>
    <row r="58" spans="2:10" ht="18.75" customHeight="1" x14ac:dyDescent="0.25">
      <c r="B58" s="883"/>
      <c r="C58" s="57" t="s">
        <v>139</v>
      </c>
      <c r="D58" s="57" t="s">
        <v>140</v>
      </c>
      <c r="E58" s="59" t="s">
        <v>80</v>
      </c>
      <c r="F58" s="59" t="s">
        <v>20</v>
      </c>
      <c r="G58" s="58" t="s">
        <v>27</v>
      </c>
      <c r="H58" s="58" t="s">
        <v>22</v>
      </c>
      <c r="I58" s="60">
        <v>43420</v>
      </c>
      <c r="J58" s="61">
        <v>4.25</v>
      </c>
    </row>
    <row r="59" spans="2:10" ht="18.75" customHeight="1" x14ac:dyDescent="0.25">
      <c r="B59" s="883"/>
      <c r="C59" s="57" t="s">
        <v>141</v>
      </c>
      <c r="D59" s="57" t="s">
        <v>142</v>
      </c>
      <c r="E59" s="59" t="s">
        <v>143</v>
      </c>
      <c r="F59" s="59" t="s">
        <v>20</v>
      </c>
      <c r="G59" s="62" t="s">
        <v>52</v>
      </c>
      <c r="H59" s="58" t="s">
        <v>99</v>
      </c>
      <c r="I59" s="60">
        <v>43829</v>
      </c>
      <c r="J59" s="61">
        <v>15</v>
      </c>
    </row>
    <row r="60" spans="2:10" ht="18.75" customHeight="1" x14ac:dyDescent="0.25">
      <c r="B60" s="883"/>
      <c r="C60" s="57" t="s">
        <v>144</v>
      </c>
      <c r="D60" s="57" t="s">
        <v>145</v>
      </c>
      <c r="E60" s="59" t="s">
        <v>43</v>
      </c>
      <c r="F60" s="59" t="s">
        <v>40</v>
      </c>
      <c r="G60" s="58" t="s">
        <v>21</v>
      </c>
      <c r="H60" s="58" t="s">
        <v>44</v>
      </c>
      <c r="I60" s="60">
        <v>43199</v>
      </c>
      <c r="J60" s="61">
        <v>28.021270000000001</v>
      </c>
    </row>
    <row r="61" spans="2:10" ht="18.75" customHeight="1" x14ac:dyDescent="0.25">
      <c r="B61" s="883"/>
      <c r="C61" s="57" t="s">
        <v>146</v>
      </c>
      <c r="D61" s="57" t="s">
        <v>147</v>
      </c>
      <c r="E61" s="59" t="s">
        <v>102</v>
      </c>
      <c r="F61" s="59" t="s">
        <v>20</v>
      </c>
      <c r="G61" s="58" t="s">
        <v>21</v>
      </c>
      <c r="H61" s="58" t="s">
        <v>48</v>
      </c>
      <c r="I61" s="60">
        <v>43178</v>
      </c>
      <c r="J61" s="61">
        <v>2</v>
      </c>
    </row>
    <row r="62" spans="2:10" ht="18.75" customHeight="1" x14ac:dyDescent="0.25">
      <c r="B62" s="883"/>
      <c r="C62" s="57" t="s">
        <v>148</v>
      </c>
      <c r="D62" s="57" t="s">
        <v>149</v>
      </c>
      <c r="E62" s="58" t="s">
        <v>83</v>
      </c>
      <c r="F62" s="58" t="s">
        <v>20</v>
      </c>
      <c r="G62" s="62" t="s">
        <v>21</v>
      </c>
      <c r="H62" s="58" t="s">
        <v>48</v>
      </c>
      <c r="I62" s="60">
        <v>43823</v>
      </c>
      <c r="J62" s="61">
        <v>3.8359999999999999</v>
      </c>
    </row>
    <row r="63" spans="2:10" ht="18.75" customHeight="1" x14ac:dyDescent="0.25">
      <c r="B63" s="883"/>
      <c r="C63" s="57" t="s">
        <v>150</v>
      </c>
      <c r="D63" s="57" t="s">
        <v>77</v>
      </c>
      <c r="E63" s="59" t="s">
        <v>65</v>
      </c>
      <c r="F63" s="59" t="s">
        <v>20</v>
      </c>
      <c r="G63" s="58" t="s">
        <v>21</v>
      </c>
      <c r="H63" s="58" t="s">
        <v>48</v>
      </c>
      <c r="I63" s="60">
        <v>44012</v>
      </c>
      <c r="J63" s="61">
        <v>2.75</v>
      </c>
    </row>
    <row r="64" spans="2:10" ht="18.75" customHeight="1" x14ac:dyDescent="0.25">
      <c r="B64" s="883"/>
      <c r="C64" s="57" t="s">
        <v>151</v>
      </c>
      <c r="D64" s="57" t="s">
        <v>152</v>
      </c>
      <c r="E64" s="59" t="s">
        <v>31</v>
      </c>
      <c r="F64" s="59" t="s">
        <v>40</v>
      </c>
      <c r="G64" s="58" t="s">
        <v>52</v>
      </c>
      <c r="H64" s="58" t="s">
        <v>48</v>
      </c>
      <c r="I64" s="60">
        <v>43633</v>
      </c>
      <c r="J64" s="61">
        <v>3.6217999999999999</v>
      </c>
    </row>
    <row r="65" spans="2:10" ht="18.75" customHeight="1" thickBot="1" x14ac:dyDescent="0.3">
      <c r="B65" s="883"/>
      <c r="C65" s="57" t="s">
        <v>153</v>
      </c>
      <c r="D65" s="57" t="s">
        <v>154</v>
      </c>
      <c r="E65" s="59" t="s">
        <v>71</v>
      </c>
      <c r="F65" s="59" t="s">
        <v>40</v>
      </c>
      <c r="G65" s="58" t="s">
        <v>27</v>
      </c>
      <c r="H65" s="58" t="s">
        <v>99</v>
      </c>
      <c r="I65" s="60">
        <v>43726</v>
      </c>
      <c r="J65" s="61">
        <v>1.7</v>
      </c>
    </row>
    <row r="66" spans="2:10" s="66" customFormat="1" ht="30.75" customHeight="1" thickTop="1" thickBot="1" x14ac:dyDescent="0.3">
      <c r="B66" s="884" t="s">
        <v>155</v>
      </c>
      <c r="C66" s="884"/>
      <c r="D66" s="884"/>
      <c r="E66" s="884"/>
      <c r="F66" s="884"/>
      <c r="G66" s="884"/>
      <c r="H66" s="884"/>
      <c r="I66" s="884"/>
      <c r="J66" s="65">
        <f>SUM(J6:J65)</f>
        <v>505.90079533000011</v>
      </c>
    </row>
    <row r="67" spans="2:10" ht="15.75" thickTop="1" x14ac:dyDescent="0.25"/>
    <row r="68" spans="2:10" x14ac:dyDescent="0.25">
      <c r="B68" s="8" t="s">
        <v>730</v>
      </c>
    </row>
    <row r="69" spans="2:10" x14ac:dyDescent="0.25">
      <c r="B69" s="8" t="s">
        <v>156</v>
      </c>
    </row>
    <row r="71" spans="2:10" x14ac:dyDescent="0.25">
      <c r="J71" s="67"/>
    </row>
    <row r="72" spans="2:10" x14ac:dyDescent="0.25">
      <c r="B72" s="68" t="s">
        <v>157</v>
      </c>
    </row>
    <row r="73" spans="2:10" x14ac:dyDescent="0.25">
      <c r="B73" s="68" t="s">
        <v>158</v>
      </c>
    </row>
    <row r="74" spans="2:10" x14ac:dyDescent="0.25">
      <c r="B74" s="68" t="s">
        <v>159</v>
      </c>
    </row>
    <row r="75" spans="2:10" x14ac:dyDescent="0.25">
      <c r="B75" s="68" t="s">
        <v>160</v>
      </c>
    </row>
    <row r="80" spans="2:10" s="30" customFormat="1" x14ac:dyDescent="0.25">
      <c r="B80" s="8"/>
      <c r="C80" s="8"/>
      <c r="D80" s="8"/>
      <c r="E80" s="24"/>
      <c r="F80" s="24"/>
      <c r="G80" s="24"/>
      <c r="H80" s="24"/>
      <c r="I80" s="24"/>
      <c r="J80" s="24"/>
    </row>
    <row r="81" spans="2:10" s="30" customFormat="1" x14ac:dyDescent="0.25">
      <c r="B81" s="8"/>
      <c r="C81" s="8"/>
      <c r="D81" s="8"/>
      <c r="E81" s="24"/>
      <c r="F81" s="24"/>
      <c r="G81" s="24"/>
      <c r="H81" s="24"/>
      <c r="I81" s="24"/>
      <c r="J81" s="24"/>
    </row>
  </sheetData>
  <mergeCells count="5">
    <mergeCell ref="B2:I2"/>
    <mergeCell ref="B6:B7"/>
    <mergeCell ref="B8:B21"/>
    <mergeCell ref="B22:B65"/>
    <mergeCell ref="B66:I6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9"/>
  <sheetViews>
    <sheetView showGridLines="0" zoomScale="50" zoomScaleNormal="50" workbookViewId="0">
      <selection activeCell="B1" sqref="B1:I1"/>
    </sheetView>
  </sheetViews>
  <sheetFormatPr baseColWidth="10" defaultRowHeight="15" x14ac:dyDescent="0.25"/>
  <cols>
    <col min="2" max="2" width="26.85546875" style="24" customWidth="1"/>
    <col min="3" max="3" width="25.7109375" style="24" customWidth="1"/>
    <col min="4" max="4" width="42.7109375" style="24" customWidth="1"/>
    <col min="5" max="5" width="43.28515625" style="24" customWidth="1"/>
    <col min="6" max="6" width="18.140625" style="24" bestFit="1" customWidth="1"/>
    <col min="7" max="7" width="34.85546875" style="24" bestFit="1" customWidth="1"/>
    <col min="8" max="8" width="32.28515625" style="24" customWidth="1"/>
    <col min="9" max="9" width="27.28515625" style="24" customWidth="1"/>
    <col min="14" max="14" width="27.140625" bestFit="1" customWidth="1"/>
  </cols>
  <sheetData>
    <row r="1" spans="1:11" ht="26.25" x14ac:dyDescent="0.25">
      <c r="B1" s="878" t="s">
        <v>250</v>
      </c>
      <c r="C1" s="878"/>
      <c r="D1" s="878"/>
      <c r="E1" s="878"/>
      <c r="F1" s="878"/>
      <c r="G1" s="878"/>
      <c r="H1" s="878"/>
      <c r="I1" s="878"/>
    </row>
    <row r="2" spans="1:11" ht="15.75" thickBot="1" x14ac:dyDescent="0.3"/>
    <row r="3" spans="1:11" ht="36" x14ac:dyDescent="0.25">
      <c r="B3" s="69" t="s">
        <v>161</v>
      </c>
      <c r="C3" s="69" t="s">
        <v>162</v>
      </c>
      <c r="D3" s="69" t="s">
        <v>9</v>
      </c>
      <c r="E3" s="69" t="s">
        <v>10</v>
      </c>
      <c r="F3" s="69" t="s">
        <v>1</v>
      </c>
      <c r="G3" s="69" t="s">
        <v>12</v>
      </c>
      <c r="H3" s="69" t="s">
        <v>163</v>
      </c>
      <c r="I3" s="70" t="s">
        <v>164</v>
      </c>
    </row>
    <row r="4" spans="1:11" ht="18" x14ac:dyDescent="0.25">
      <c r="B4" s="71">
        <v>2018</v>
      </c>
      <c r="C4" s="72">
        <v>2022</v>
      </c>
      <c r="D4" s="73" t="s">
        <v>165</v>
      </c>
      <c r="E4" s="74" t="s">
        <v>166</v>
      </c>
      <c r="F4" s="72" t="s">
        <v>59</v>
      </c>
      <c r="G4" s="72" t="s">
        <v>2</v>
      </c>
      <c r="H4" s="72" t="s">
        <v>167</v>
      </c>
      <c r="I4" s="75">
        <v>5300</v>
      </c>
    </row>
    <row r="5" spans="1:11" ht="18.75" thickBot="1" x14ac:dyDescent="0.3">
      <c r="B5" s="77">
        <v>2018</v>
      </c>
      <c r="C5" s="78">
        <v>2023</v>
      </c>
      <c r="D5" s="79" t="s">
        <v>168</v>
      </c>
      <c r="E5" s="80" t="s">
        <v>169</v>
      </c>
      <c r="F5" s="78" t="s">
        <v>71</v>
      </c>
      <c r="G5" s="78" t="s">
        <v>2</v>
      </c>
      <c r="H5" s="78" t="s">
        <v>167</v>
      </c>
      <c r="I5" s="81">
        <v>1355</v>
      </c>
      <c r="K5" s="76"/>
    </row>
    <row r="6" spans="1:11" ht="18.75" thickBot="1" x14ac:dyDescent="0.3">
      <c r="B6" s="82">
        <v>2019</v>
      </c>
      <c r="C6" s="83">
        <v>2023</v>
      </c>
      <c r="D6" s="84" t="s">
        <v>170</v>
      </c>
      <c r="E6" s="85" t="s">
        <v>18</v>
      </c>
      <c r="F6" s="83" t="s">
        <v>19</v>
      </c>
      <c r="G6" s="83" t="s">
        <v>3</v>
      </c>
      <c r="H6" s="83" t="s">
        <v>167</v>
      </c>
      <c r="I6" s="86">
        <v>121</v>
      </c>
      <c r="K6" s="76"/>
    </row>
    <row r="7" spans="1:11" ht="18.75" thickBot="1" x14ac:dyDescent="0.3">
      <c r="B7" s="87">
        <v>2021</v>
      </c>
      <c r="C7" s="88">
        <v>2023</v>
      </c>
      <c r="D7" s="89" t="s">
        <v>171</v>
      </c>
      <c r="E7" s="90" t="s">
        <v>172</v>
      </c>
      <c r="F7" s="88" t="s">
        <v>173</v>
      </c>
      <c r="G7" s="88" t="s">
        <v>6</v>
      </c>
      <c r="H7" s="88" t="s">
        <v>167</v>
      </c>
      <c r="I7" s="91">
        <v>140</v>
      </c>
      <c r="K7" s="76"/>
    </row>
    <row r="8" spans="1:11" ht="18" x14ac:dyDescent="0.25">
      <c r="B8" s="92">
        <v>2022</v>
      </c>
      <c r="C8" s="93">
        <v>2023</v>
      </c>
      <c r="D8" s="94" t="s">
        <v>174</v>
      </c>
      <c r="E8" s="95" t="s">
        <v>175</v>
      </c>
      <c r="F8" s="93" t="s">
        <v>65</v>
      </c>
      <c r="G8" s="93" t="s">
        <v>3</v>
      </c>
      <c r="H8" s="93" t="s">
        <v>176</v>
      </c>
      <c r="I8" s="96">
        <v>136</v>
      </c>
      <c r="K8" s="76"/>
    </row>
    <row r="9" spans="1:11" ht="18" x14ac:dyDescent="0.25">
      <c r="B9" s="97">
        <v>2022</v>
      </c>
      <c r="C9" s="72">
        <v>2023</v>
      </c>
      <c r="D9" s="73" t="s">
        <v>177</v>
      </c>
      <c r="E9" s="74" t="s">
        <v>178</v>
      </c>
      <c r="F9" s="72" t="s">
        <v>102</v>
      </c>
      <c r="G9" s="72" t="s">
        <v>2</v>
      </c>
      <c r="H9" s="72" t="s">
        <v>176</v>
      </c>
      <c r="I9" s="75">
        <v>130</v>
      </c>
      <c r="K9" s="76"/>
    </row>
    <row r="10" spans="1:11" ht="18" x14ac:dyDescent="0.25">
      <c r="A10" s="169"/>
      <c r="B10" s="167">
        <v>2022</v>
      </c>
      <c r="C10" s="93">
        <v>2024</v>
      </c>
      <c r="D10" s="94" t="s">
        <v>179</v>
      </c>
      <c r="E10" s="95" t="s">
        <v>25</v>
      </c>
      <c r="F10" s="93" t="s">
        <v>59</v>
      </c>
      <c r="G10" s="93" t="s">
        <v>3</v>
      </c>
      <c r="H10" s="93" t="s">
        <v>176</v>
      </c>
      <c r="I10" s="96">
        <v>422</v>
      </c>
      <c r="K10" s="76"/>
    </row>
    <row r="11" spans="1:11" ht="18" x14ac:dyDescent="0.25">
      <c r="A11" s="169"/>
      <c r="B11" s="168">
        <v>2022</v>
      </c>
      <c r="C11" s="93">
        <v>2024</v>
      </c>
      <c r="D11" s="94" t="s">
        <v>180</v>
      </c>
      <c r="E11" s="95" t="s">
        <v>181</v>
      </c>
      <c r="F11" s="93" t="s">
        <v>31</v>
      </c>
      <c r="G11" s="93" t="s">
        <v>2</v>
      </c>
      <c r="H11" s="93" t="s">
        <v>176</v>
      </c>
      <c r="I11" s="96">
        <v>410</v>
      </c>
      <c r="K11" s="76"/>
    </row>
    <row r="12" spans="1:11" ht="18" x14ac:dyDescent="0.25">
      <c r="B12" s="98">
        <v>2022</v>
      </c>
      <c r="C12" s="99">
        <v>2025</v>
      </c>
      <c r="D12" s="100" t="s">
        <v>182</v>
      </c>
      <c r="E12" s="101" t="s">
        <v>183</v>
      </c>
      <c r="F12" s="99" t="s">
        <v>83</v>
      </c>
      <c r="G12" s="99" t="s">
        <v>5</v>
      </c>
      <c r="H12" s="99" t="s">
        <v>184</v>
      </c>
      <c r="I12" s="102">
        <v>579.29999999999995</v>
      </c>
      <c r="K12" s="76"/>
    </row>
    <row r="13" spans="1:11" ht="18" x14ac:dyDescent="0.25">
      <c r="B13" s="103">
        <v>2022</v>
      </c>
      <c r="C13" s="93">
        <v>2025</v>
      </c>
      <c r="D13" s="104" t="s">
        <v>185</v>
      </c>
      <c r="E13" s="95" t="s">
        <v>42</v>
      </c>
      <c r="F13" s="93" t="s">
        <v>43</v>
      </c>
      <c r="G13" s="93" t="s">
        <v>3</v>
      </c>
      <c r="H13" s="93" t="s">
        <v>184</v>
      </c>
      <c r="I13" s="96">
        <v>2250</v>
      </c>
      <c r="K13" s="76"/>
    </row>
    <row r="14" spans="1:11" ht="18.75" thickBot="1" x14ac:dyDescent="0.3">
      <c r="B14" s="105">
        <v>2022</v>
      </c>
      <c r="C14" s="93">
        <v>2025</v>
      </c>
      <c r="D14" s="104" t="s">
        <v>186</v>
      </c>
      <c r="E14" s="95" t="s">
        <v>187</v>
      </c>
      <c r="F14" s="93" t="s">
        <v>80</v>
      </c>
      <c r="G14" s="93" t="s">
        <v>2</v>
      </c>
      <c r="H14" s="93" t="s">
        <v>176</v>
      </c>
      <c r="I14" s="96">
        <v>490</v>
      </c>
      <c r="K14" s="76"/>
    </row>
    <row r="15" spans="1:11" ht="18.75" thickBot="1" x14ac:dyDescent="0.3">
      <c r="B15" s="106">
        <v>2023</v>
      </c>
      <c r="C15" s="88">
        <v>2026</v>
      </c>
      <c r="D15" s="107" t="s">
        <v>188</v>
      </c>
      <c r="E15" s="90" t="s">
        <v>189</v>
      </c>
      <c r="F15" s="88" t="s">
        <v>39</v>
      </c>
      <c r="G15" s="88" t="s">
        <v>2</v>
      </c>
      <c r="H15" s="88" t="s">
        <v>176</v>
      </c>
      <c r="I15" s="91">
        <v>1263</v>
      </c>
      <c r="K15" s="76"/>
    </row>
    <row r="16" spans="1:11" ht="18" x14ac:dyDescent="0.25">
      <c r="B16" s="108">
        <v>2024</v>
      </c>
      <c r="C16" s="109">
        <v>2026</v>
      </c>
      <c r="D16" s="110" t="s">
        <v>190</v>
      </c>
      <c r="E16" s="111" t="s">
        <v>191</v>
      </c>
      <c r="F16" s="109" t="s">
        <v>102</v>
      </c>
      <c r="G16" s="109" t="s">
        <v>2</v>
      </c>
      <c r="H16" s="109" t="s">
        <v>192</v>
      </c>
      <c r="I16" s="112">
        <v>973</v>
      </c>
      <c r="K16" s="76"/>
    </row>
    <row r="17" spans="2:11" ht="36.75" thickBot="1" x14ac:dyDescent="0.3">
      <c r="B17" s="77">
        <v>2024</v>
      </c>
      <c r="C17" s="78">
        <v>2027</v>
      </c>
      <c r="D17" s="79" t="s">
        <v>193</v>
      </c>
      <c r="E17" s="80" t="s">
        <v>194</v>
      </c>
      <c r="F17" s="78" t="s">
        <v>102</v>
      </c>
      <c r="G17" s="78" t="s">
        <v>2</v>
      </c>
      <c r="H17" s="78" t="s">
        <v>192</v>
      </c>
      <c r="I17" s="81">
        <v>2600</v>
      </c>
      <c r="K17" s="76"/>
    </row>
    <row r="18" spans="2:11" ht="36.75" thickBot="1" x14ac:dyDescent="0.3">
      <c r="B18" s="113">
        <v>2025</v>
      </c>
      <c r="C18" s="83">
        <v>2028</v>
      </c>
      <c r="D18" s="84" t="s">
        <v>195</v>
      </c>
      <c r="E18" s="85" t="s">
        <v>194</v>
      </c>
      <c r="F18" s="83" t="s">
        <v>43</v>
      </c>
      <c r="G18" s="83" t="s">
        <v>2</v>
      </c>
      <c r="H18" s="83" t="s">
        <v>192</v>
      </c>
      <c r="I18" s="86">
        <v>2500</v>
      </c>
      <c r="K18" s="76"/>
    </row>
    <row r="19" spans="2:11" ht="18" x14ac:dyDescent="0.25">
      <c r="B19" s="885" t="s">
        <v>196</v>
      </c>
      <c r="C19" s="109" t="s">
        <v>197</v>
      </c>
      <c r="D19" s="110" t="s">
        <v>198</v>
      </c>
      <c r="E19" s="111" t="s">
        <v>199</v>
      </c>
      <c r="F19" s="109" t="s">
        <v>71</v>
      </c>
      <c r="G19" s="109" t="s">
        <v>2</v>
      </c>
      <c r="H19" s="109" t="s">
        <v>167</v>
      </c>
      <c r="I19" s="112">
        <v>140</v>
      </c>
      <c r="K19" s="76"/>
    </row>
    <row r="20" spans="2:11" ht="36" x14ac:dyDescent="0.25">
      <c r="B20" s="886"/>
      <c r="C20" s="93" t="s">
        <v>197</v>
      </c>
      <c r="D20" s="94" t="s">
        <v>200</v>
      </c>
      <c r="E20" s="95" t="s">
        <v>194</v>
      </c>
      <c r="F20" s="93" t="s">
        <v>39</v>
      </c>
      <c r="G20" s="93" t="s">
        <v>2</v>
      </c>
      <c r="H20" s="93" t="s">
        <v>184</v>
      </c>
      <c r="I20" s="96">
        <v>1400</v>
      </c>
      <c r="K20" s="76"/>
    </row>
    <row r="21" spans="2:11" ht="18" x14ac:dyDescent="0.25">
      <c r="B21" s="886"/>
      <c r="C21" s="93" t="s">
        <v>197</v>
      </c>
      <c r="D21" s="94" t="s">
        <v>201</v>
      </c>
      <c r="E21" s="95" t="s">
        <v>202</v>
      </c>
      <c r="F21" s="93" t="s">
        <v>80</v>
      </c>
      <c r="G21" s="93" t="s">
        <v>4</v>
      </c>
      <c r="H21" s="93" t="s">
        <v>176</v>
      </c>
      <c r="I21" s="96">
        <v>116.5</v>
      </c>
      <c r="K21" s="76"/>
    </row>
    <row r="22" spans="2:11" ht="18" x14ac:dyDescent="0.25">
      <c r="B22" s="886"/>
      <c r="C22" s="93" t="s">
        <v>197</v>
      </c>
      <c r="D22" s="104" t="s">
        <v>203</v>
      </c>
      <c r="E22" s="95" t="s">
        <v>42</v>
      </c>
      <c r="F22" s="93" t="s">
        <v>43</v>
      </c>
      <c r="G22" s="93" t="s">
        <v>3</v>
      </c>
      <c r="H22" s="93" t="s">
        <v>176</v>
      </c>
      <c r="I22" s="96">
        <v>4800</v>
      </c>
      <c r="K22" s="76"/>
    </row>
    <row r="23" spans="2:11" ht="18" x14ac:dyDescent="0.25">
      <c r="B23" s="886"/>
      <c r="C23" s="93" t="s">
        <v>197</v>
      </c>
      <c r="D23" s="94" t="s">
        <v>204</v>
      </c>
      <c r="E23" s="95" t="s">
        <v>205</v>
      </c>
      <c r="F23" s="93" t="s">
        <v>83</v>
      </c>
      <c r="G23" s="93" t="s">
        <v>3</v>
      </c>
      <c r="H23" s="93" t="s">
        <v>176</v>
      </c>
      <c r="I23" s="96">
        <v>89</v>
      </c>
      <c r="K23" s="76"/>
    </row>
    <row r="24" spans="2:11" ht="18" x14ac:dyDescent="0.25">
      <c r="B24" s="886"/>
      <c r="C24" s="93" t="s">
        <v>197</v>
      </c>
      <c r="D24" s="94" t="s">
        <v>206</v>
      </c>
      <c r="E24" s="95" t="s">
        <v>207</v>
      </c>
      <c r="F24" s="93" t="s">
        <v>39</v>
      </c>
      <c r="G24" s="93" t="s">
        <v>6</v>
      </c>
      <c r="H24" s="93" t="s">
        <v>176</v>
      </c>
      <c r="I24" s="96">
        <v>2550</v>
      </c>
      <c r="K24" s="76"/>
    </row>
    <row r="25" spans="2:11" ht="18" x14ac:dyDescent="0.25">
      <c r="B25" s="886"/>
      <c r="C25" s="93" t="s">
        <v>197</v>
      </c>
      <c r="D25" s="94" t="s">
        <v>208</v>
      </c>
      <c r="E25" s="95" t="s">
        <v>209</v>
      </c>
      <c r="F25" s="93" t="s">
        <v>80</v>
      </c>
      <c r="G25" s="93" t="s">
        <v>5</v>
      </c>
      <c r="H25" s="93" t="s">
        <v>176</v>
      </c>
      <c r="I25" s="96">
        <v>90</v>
      </c>
      <c r="K25" s="76"/>
    </row>
    <row r="26" spans="2:11" ht="18" x14ac:dyDescent="0.25">
      <c r="B26" s="886"/>
      <c r="C26" s="93" t="s">
        <v>197</v>
      </c>
      <c r="D26" s="94" t="s">
        <v>210</v>
      </c>
      <c r="E26" s="95" t="s">
        <v>211</v>
      </c>
      <c r="F26" s="93" t="s">
        <v>102</v>
      </c>
      <c r="G26" s="93" t="s">
        <v>2</v>
      </c>
      <c r="H26" s="93" t="s">
        <v>192</v>
      </c>
      <c r="I26" s="96">
        <v>250</v>
      </c>
      <c r="K26" s="76"/>
    </row>
    <row r="27" spans="2:11" ht="18" x14ac:dyDescent="0.25">
      <c r="B27" s="886"/>
      <c r="C27" s="93" t="s">
        <v>197</v>
      </c>
      <c r="D27" s="104" t="s">
        <v>212</v>
      </c>
      <c r="E27" s="95" t="s">
        <v>96</v>
      </c>
      <c r="F27" s="93" t="s">
        <v>26</v>
      </c>
      <c r="G27" s="93" t="s">
        <v>4</v>
      </c>
      <c r="H27" s="93" t="s">
        <v>192</v>
      </c>
      <c r="I27" s="96">
        <v>264</v>
      </c>
      <c r="K27" s="76"/>
    </row>
    <row r="28" spans="2:11" ht="18" x14ac:dyDescent="0.25">
      <c r="B28" s="886"/>
      <c r="C28" s="93" t="s">
        <v>197</v>
      </c>
      <c r="D28" s="94" t="s">
        <v>213</v>
      </c>
      <c r="E28" s="95" t="s">
        <v>214</v>
      </c>
      <c r="F28" s="93" t="s">
        <v>124</v>
      </c>
      <c r="G28" s="93" t="s">
        <v>4</v>
      </c>
      <c r="H28" s="93" t="s">
        <v>192</v>
      </c>
      <c r="I28" s="96">
        <v>345.5</v>
      </c>
      <c r="K28" s="76"/>
    </row>
    <row r="29" spans="2:11" ht="18" x14ac:dyDescent="0.25">
      <c r="B29" s="886"/>
      <c r="C29" s="93" t="s">
        <v>197</v>
      </c>
      <c r="D29" s="94" t="s">
        <v>215</v>
      </c>
      <c r="E29" s="95" t="s">
        <v>187</v>
      </c>
      <c r="F29" s="93" t="s">
        <v>35</v>
      </c>
      <c r="G29" s="93" t="s">
        <v>4</v>
      </c>
      <c r="H29" s="93" t="s">
        <v>192</v>
      </c>
      <c r="I29" s="96">
        <v>214</v>
      </c>
      <c r="K29" s="76"/>
    </row>
    <row r="30" spans="2:11" ht="18" x14ac:dyDescent="0.25">
      <c r="B30" s="886"/>
      <c r="C30" s="93" t="s">
        <v>197</v>
      </c>
      <c r="D30" s="104" t="s">
        <v>216</v>
      </c>
      <c r="E30" s="95" t="s">
        <v>217</v>
      </c>
      <c r="F30" s="93" t="s">
        <v>218</v>
      </c>
      <c r="G30" s="93" t="s">
        <v>2</v>
      </c>
      <c r="H30" s="93" t="s">
        <v>192</v>
      </c>
      <c r="I30" s="96">
        <v>1560</v>
      </c>
      <c r="K30" s="76"/>
    </row>
    <row r="31" spans="2:11" ht="18" x14ac:dyDescent="0.25">
      <c r="B31" s="886"/>
      <c r="C31" s="93" t="s">
        <v>197</v>
      </c>
      <c r="D31" s="94" t="s">
        <v>219</v>
      </c>
      <c r="E31" s="95" t="s">
        <v>211</v>
      </c>
      <c r="F31" s="93" t="s">
        <v>102</v>
      </c>
      <c r="G31" s="93" t="s">
        <v>2</v>
      </c>
      <c r="H31" s="93" t="s">
        <v>192</v>
      </c>
      <c r="I31" s="96">
        <v>1486</v>
      </c>
      <c r="K31" s="76"/>
    </row>
    <row r="32" spans="2:11" ht="18" x14ac:dyDescent="0.25">
      <c r="B32" s="886"/>
      <c r="C32" s="93" t="s">
        <v>197</v>
      </c>
      <c r="D32" s="94" t="s">
        <v>220</v>
      </c>
      <c r="E32" s="95" t="s">
        <v>221</v>
      </c>
      <c r="F32" s="93" t="s">
        <v>39</v>
      </c>
      <c r="G32" s="93" t="s">
        <v>2</v>
      </c>
      <c r="H32" s="93" t="s">
        <v>192</v>
      </c>
      <c r="I32" s="96">
        <v>600</v>
      </c>
      <c r="K32" s="76"/>
    </row>
    <row r="33" spans="2:11" ht="18" x14ac:dyDescent="0.25">
      <c r="B33" s="886"/>
      <c r="C33" s="93" t="s">
        <v>197</v>
      </c>
      <c r="D33" s="94" t="s">
        <v>222</v>
      </c>
      <c r="E33" s="95" t="s">
        <v>223</v>
      </c>
      <c r="F33" s="93" t="s">
        <v>43</v>
      </c>
      <c r="G33" s="93" t="s">
        <v>2</v>
      </c>
      <c r="H33" s="93" t="s">
        <v>192</v>
      </c>
      <c r="I33" s="96">
        <v>3500</v>
      </c>
      <c r="K33" s="76"/>
    </row>
    <row r="34" spans="2:11" ht="18" x14ac:dyDescent="0.25">
      <c r="B34" s="886"/>
      <c r="C34" s="93" t="s">
        <v>197</v>
      </c>
      <c r="D34" s="94" t="s">
        <v>224</v>
      </c>
      <c r="E34" s="95" t="s">
        <v>225</v>
      </c>
      <c r="F34" s="93" t="s">
        <v>83</v>
      </c>
      <c r="G34" s="93" t="s">
        <v>226</v>
      </c>
      <c r="H34" s="93" t="s">
        <v>192</v>
      </c>
      <c r="I34" s="96">
        <v>587</v>
      </c>
      <c r="K34" s="76"/>
    </row>
    <row r="35" spans="2:11" ht="18" x14ac:dyDescent="0.25">
      <c r="B35" s="886"/>
      <c r="C35" s="93" t="s">
        <v>197</v>
      </c>
      <c r="D35" s="104" t="s">
        <v>227</v>
      </c>
      <c r="E35" s="95" t="s">
        <v>228</v>
      </c>
      <c r="F35" s="93" t="s">
        <v>102</v>
      </c>
      <c r="G35" s="93" t="s">
        <v>2</v>
      </c>
      <c r="H35" s="93" t="s">
        <v>192</v>
      </c>
      <c r="I35" s="96">
        <v>1860</v>
      </c>
      <c r="K35" s="76"/>
    </row>
    <row r="36" spans="2:11" ht="18" x14ac:dyDescent="0.25">
      <c r="B36" s="886"/>
      <c r="C36" s="93" t="s">
        <v>197</v>
      </c>
      <c r="D36" s="104" t="s">
        <v>229</v>
      </c>
      <c r="E36" s="95" t="s">
        <v>230</v>
      </c>
      <c r="F36" s="93" t="s">
        <v>102</v>
      </c>
      <c r="G36" s="93" t="s">
        <v>6</v>
      </c>
      <c r="H36" s="93" t="s">
        <v>192</v>
      </c>
      <c r="I36" s="96">
        <v>2900</v>
      </c>
      <c r="K36" s="76"/>
    </row>
    <row r="37" spans="2:11" ht="18" x14ac:dyDescent="0.25">
      <c r="B37" s="886"/>
      <c r="C37" s="93" t="s">
        <v>197</v>
      </c>
      <c r="D37" s="94" t="s">
        <v>231</v>
      </c>
      <c r="E37" s="95" t="s">
        <v>187</v>
      </c>
      <c r="F37" s="93" t="s">
        <v>80</v>
      </c>
      <c r="G37" s="93" t="s">
        <v>4</v>
      </c>
      <c r="H37" s="93" t="s">
        <v>192</v>
      </c>
      <c r="I37" s="96">
        <v>585</v>
      </c>
      <c r="K37" s="76"/>
    </row>
    <row r="38" spans="2:11" ht="18" x14ac:dyDescent="0.25">
      <c r="B38" s="886"/>
      <c r="C38" s="93" t="s">
        <v>197</v>
      </c>
      <c r="D38" s="94" t="s">
        <v>232</v>
      </c>
      <c r="E38" s="95" t="s">
        <v>233</v>
      </c>
      <c r="F38" s="93" t="s">
        <v>124</v>
      </c>
      <c r="G38" s="93" t="s">
        <v>2</v>
      </c>
      <c r="H38" s="93" t="s">
        <v>192</v>
      </c>
      <c r="I38" s="96">
        <v>590</v>
      </c>
      <c r="K38" s="76"/>
    </row>
    <row r="39" spans="2:11" ht="18" x14ac:dyDescent="0.25">
      <c r="B39" s="886"/>
      <c r="C39" s="93" t="s">
        <v>197</v>
      </c>
      <c r="D39" s="94" t="s">
        <v>234</v>
      </c>
      <c r="E39" s="95" t="s">
        <v>235</v>
      </c>
      <c r="F39" s="93" t="s">
        <v>43</v>
      </c>
      <c r="G39" s="93" t="s">
        <v>2</v>
      </c>
      <c r="H39" s="93" t="s">
        <v>192</v>
      </c>
      <c r="I39" s="96">
        <v>5000</v>
      </c>
      <c r="K39" s="76"/>
    </row>
    <row r="40" spans="2:11" ht="18" x14ac:dyDescent="0.25">
      <c r="B40" s="886"/>
      <c r="C40" s="93" t="s">
        <v>197</v>
      </c>
      <c r="D40" s="94" t="s">
        <v>236</v>
      </c>
      <c r="E40" s="95" t="s">
        <v>237</v>
      </c>
      <c r="F40" s="93" t="s">
        <v>59</v>
      </c>
      <c r="G40" s="93" t="s">
        <v>2</v>
      </c>
      <c r="H40" s="93" t="s">
        <v>192</v>
      </c>
      <c r="I40" s="96">
        <v>655</v>
      </c>
      <c r="K40" s="76"/>
    </row>
    <row r="41" spans="2:11" ht="18" x14ac:dyDescent="0.25">
      <c r="B41" s="886"/>
      <c r="C41" s="93" t="s">
        <v>197</v>
      </c>
      <c r="D41" s="104" t="s">
        <v>238</v>
      </c>
      <c r="E41" s="95" t="s">
        <v>225</v>
      </c>
      <c r="F41" s="93" t="s">
        <v>83</v>
      </c>
      <c r="G41" s="93" t="s">
        <v>239</v>
      </c>
      <c r="H41" s="93" t="s">
        <v>192</v>
      </c>
      <c r="I41" s="96">
        <v>300</v>
      </c>
      <c r="K41" s="76"/>
    </row>
    <row r="42" spans="2:11" ht="18" x14ac:dyDescent="0.25">
      <c r="B42" s="886"/>
      <c r="C42" s="93" t="s">
        <v>197</v>
      </c>
      <c r="D42" s="104" t="s">
        <v>240</v>
      </c>
      <c r="E42" s="95" t="s">
        <v>187</v>
      </c>
      <c r="F42" s="93" t="s">
        <v>56</v>
      </c>
      <c r="G42" s="93" t="s">
        <v>2</v>
      </c>
      <c r="H42" s="93" t="s">
        <v>192</v>
      </c>
      <c r="I42" s="114">
        <v>654.9</v>
      </c>
      <c r="K42" s="76"/>
    </row>
    <row r="43" spans="2:11" ht="18" x14ac:dyDescent="0.25">
      <c r="B43" s="886"/>
      <c r="C43" s="93" t="s">
        <v>197</v>
      </c>
      <c r="D43" s="104" t="s">
        <v>241</v>
      </c>
      <c r="E43" s="95" t="s">
        <v>242</v>
      </c>
      <c r="F43" s="93" t="s">
        <v>124</v>
      </c>
      <c r="G43" s="93" t="s">
        <v>2</v>
      </c>
      <c r="H43" s="93" t="s">
        <v>192</v>
      </c>
      <c r="I43" s="96">
        <v>1290</v>
      </c>
      <c r="K43" s="76"/>
    </row>
    <row r="44" spans="2:11" ht="18" x14ac:dyDescent="0.25">
      <c r="B44" s="886"/>
      <c r="C44" s="93" t="s">
        <v>197</v>
      </c>
      <c r="D44" s="94" t="s">
        <v>243</v>
      </c>
      <c r="E44" s="95" t="s">
        <v>244</v>
      </c>
      <c r="F44" s="93" t="s">
        <v>245</v>
      </c>
      <c r="G44" s="93" t="s">
        <v>2</v>
      </c>
      <c r="H44" s="93" t="s">
        <v>192</v>
      </c>
      <c r="I44" s="96">
        <v>2500</v>
      </c>
      <c r="K44" s="76"/>
    </row>
    <row r="45" spans="2:11" ht="18" x14ac:dyDescent="0.25">
      <c r="B45" s="886"/>
      <c r="C45" s="93" t="s">
        <v>197</v>
      </c>
      <c r="D45" s="94" t="s">
        <v>246</v>
      </c>
      <c r="E45" s="95" t="s">
        <v>187</v>
      </c>
      <c r="F45" s="93" t="s">
        <v>71</v>
      </c>
      <c r="G45" s="93" t="s">
        <v>4</v>
      </c>
      <c r="H45" s="93" t="s">
        <v>192</v>
      </c>
      <c r="I45" s="96">
        <v>91</v>
      </c>
      <c r="K45" s="76"/>
    </row>
    <row r="46" spans="2:11" ht="18.75" thickBot="1" x14ac:dyDescent="0.3">
      <c r="B46" s="887"/>
      <c r="C46" s="78" t="s">
        <v>197</v>
      </c>
      <c r="D46" s="79" t="s">
        <v>24</v>
      </c>
      <c r="E46" s="80" t="s">
        <v>25</v>
      </c>
      <c r="F46" s="78" t="s">
        <v>26</v>
      </c>
      <c r="G46" s="78" t="s">
        <v>5</v>
      </c>
      <c r="H46" s="78" t="s">
        <v>192</v>
      </c>
      <c r="I46" s="81">
        <v>81</v>
      </c>
      <c r="K46" s="76"/>
    </row>
    <row r="48" spans="2:11" ht="33.75" x14ac:dyDescent="0.5">
      <c r="B48" s="115" t="s">
        <v>0</v>
      </c>
      <c r="C48" s="116"/>
      <c r="D48" s="117">
        <f>COUNTA(D4:D46)</f>
        <v>43</v>
      </c>
      <c r="E48" s="117" t="s">
        <v>247</v>
      </c>
      <c r="F48" s="117"/>
      <c r="G48" s="117"/>
      <c r="H48" s="117"/>
      <c r="I48" s="118">
        <f>+SUM(I4:I46)</f>
        <v>53168.200000000004</v>
      </c>
    </row>
    <row r="52" spans="2:9" x14ac:dyDescent="0.25">
      <c r="B52" s="119" t="s">
        <v>248</v>
      </c>
    </row>
    <row r="53" spans="2:9" x14ac:dyDescent="0.25">
      <c r="B53" s="120" t="s">
        <v>249</v>
      </c>
      <c r="I53" s="121"/>
    </row>
    <row r="59" spans="2:9" x14ac:dyDescent="0.25">
      <c r="I59" s="122"/>
    </row>
  </sheetData>
  <mergeCells count="2">
    <mergeCell ref="B19:B46"/>
    <mergeCell ref="B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94"/>
  <sheetViews>
    <sheetView showGridLines="0" zoomScaleNormal="100" zoomScaleSheetLayoutView="70" workbookViewId="0">
      <selection activeCell="A94" sqref="A94:H94"/>
    </sheetView>
  </sheetViews>
  <sheetFormatPr baseColWidth="10" defaultColWidth="11.42578125" defaultRowHeight="12" customHeight="1" x14ac:dyDescent="0.25"/>
  <cols>
    <col min="1" max="1" width="18.140625" customWidth="1"/>
    <col min="2" max="3" width="9.7109375" style="8" bestFit="1" customWidth="1"/>
    <col min="4" max="4" width="9" style="23" customWidth="1"/>
    <col min="5" max="6" width="10.7109375" style="8" bestFit="1" customWidth="1"/>
    <col min="7" max="7" width="9.140625" style="24" customWidth="1"/>
    <col min="8" max="8" width="9.85546875" style="8" customWidth="1"/>
    <col min="9" max="9" width="8.140625" customWidth="1"/>
    <col min="10" max="10" width="12.42578125" bestFit="1" customWidth="1"/>
    <col min="11" max="11" width="12.85546875" bestFit="1" customWidth="1"/>
    <col min="13" max="13" width="12.85546875" bestFit="1" customWidth="1"/>
    <col min="14" max="14" width="14" bestFit="1" customWidth="1"/>
  </cols>
  <sheetData>
    <row r="1" spans="1:14" ht="12" customHeight="1" x14ac:dyDescent="0.25">
      <c r="A1" s="123" t="s">
        <v>662</v>
      </c>
      <c r="B1" s="649"/>
      <c r="C1" s="649"/>
      <c r="D1" s="700"/>
      <c r="E1" s="701"/>
      <c r="F1" s="701"/>
      <c r="G1" s="468"/>
      <c r="H1" s="701"/>
    </row>
    <row r="2" spans="1:14" ht="15.75" x14ac:dyDescent="0.25">
      <c r="A2" s="424" t="s">
        <v>663</v>
      </c>
      <c r="B2" s="649"/>
      <c r="C2" s="649"/>
      <c r="D2" s="700"/>
      <c r="E2" s="701"/>
      <c r="F2" s="701"/>
      <c r="G2" s="468"/>
      <c r="H2" s="701"/>
    </row>
    <row r="3" spans="1:14" ht="12" customHeight="1" thickBot="1" x14ac:dyDescent="0.3">
      <c r="A3" s="466"/>
      <c r="B3" s="702"/>
      <c r="C3" s="702"/>
      <c r="D3" s="700"/>
      <c r="E3" s="702"/>
      <c r="F3" s="702"/>
      <c r="G3" s="703"/>
      <c r="H3" s="704"/>
    </row>
    <row r="4" spans="1:14" ht="12" customHeight="1" thickBot="1" x14ac:dyDescent="0.3">
      <c r="A4" s="471"/>
      <c r="B4" s="826" t="s">
        <v>529</v>
      </c>
      <c r="C4" s="827"/>
      <c r="D4" s="827"/>
      <c r="E4" s="826" t="s">
        <v>530</v>
      </c>
      <c r="F4" s="827"/>
      <c r="G4" s="827"/>
      <c r="H4" s="828"/>
    </row>
    <row r="5" spans="1:14" ht="15.75" thickBot="1" x14ac:dyDescent="0.3">
      <c r="A5" s="705" t="s">
        <v>583</v>
      </c>
      <c r="B5" s="706">
        <v>2020</v>
      </c>
      <c r="C5" s="707">
        <v>2021</v>
      </c>
      <c r="D5" s="708" t="s">
        <v>607</v>
      </c>
      <c r="E5" s="706">
        <v>2020</v>
      </c>
      <c r="F5" s="707">
        <v>2021</v>
      </c>
      <c r="G5" s="675" t="s">
        <v>607</v>
      </c>
      <c r="H5" s="709" t="s">
        <v>617</v>
      </c>
    </row>
    <row r="6" spans="1:14" ht="15" x14ac:dyDescent="0.25">
      <c r="A6" s="678" t="s">
        <v>664</v>
      </c>
      <c r="B6" s="710">
        <f>+SUM(B7:B22)</f>
        <v>222264.99700199999</v>
      </c>
      <c r="C6" s="711">
        <f>+SUM(C7:C22)</f>
        <v>210105.66051000002</v>
      </c>
      <c r="D6" s="712">
        <f>(C6-B6)/B6</f>
        <v>-5.4706483953883937E-2</v>
      </c>
      <c r="E6" s="710">
        <f>+SUM(E7:E22)</f>
        <v>2150125.9121280001</v>
      </c>
      <c r="F6" s="711">
        <f>+SUM(F7:F22)</f>
        <v>2299276.8602469997</v>
      </c>
      <c r="G6" s="712">
        <f>(F6-E6)/E6</f>
        <v>6.9368471528899203E-2</v>
      </c>
      <c r="H6" s="713">
        <f>SUM(H7:H22)</f>
        <v>1.0000000000000002</v>
      </c>
      <c r="J6" s="677"/>
      <c r="K6" s="677"/>
      <c r="L6" s="677"/>
      <c r="M6" s="677"/>
      <c r="N6" s="677"/>
    </row>
    <row r="7" spans="1:14" ht="15" x14ac:dyDescent="0.25">
      <c r="A7" s="714" t="s">
        <v>345</v>
      </c>
      <c r="B7" s="715">
        <v>42073.247151999996</v>
      </c>
      <c r="C7" s="702">
        <v>44777.786865000009</v>
      </c>
      <c r="D7" s="716">
        <f t="shared" ref="D7:D39" si="0">+C7/B7-1</f>
        <v>6.4281696709293623E-2</v>
      </c>
      <c r="E7" s="715">
        <v>399790.87675699999</v>
      </c>
      <c r="F7" s="702">
        <v>464908.50657200004</v>
      </c>
      <c r="G7" s="716">
        <f t="shared" ref="G7:G39" si="1">+F7/E7-1</f>
        <v>0.16287922911902686</v>
      </c>
      <c r="H7" s="717">
        <f t="shared" ref="H7:H22" si="2">(F7/$F$6)</f>
        <v>0.20219770598746306</v>
      </c>
    </row>
    <row r="8" spans="1:14" ht="15" x14ac:dyDescent="0.25">
      <c r="A8" s="718" t="s">
        <v>347</v>
      </c>
      <c r="B8" s="715">
        <v>38407.775950000003</v>
      </c>
      <c r="C8" s="702">
        <v>40578.926719000003</v>
      </c>
      <c r="D8" s="716">
        <f t="shared" si="0"/>
        <v>5.6528937573121718E-2</v>
      </c>
      <c r="E8" s="715">
        <v>392289.99468799995</v>
      </c>
      <c r="F8" s="702">
        <v>422575.373655</v>
      </c>
      <c r="G8" s="716">
        <f t="shared" si="1"/>
        <v>7.7201507499794708E-2</v>
      </c>
      <c r="H8" s="717">
        <f t="shared" si="2"/>
        <v>0.18378620729023684</v>
      </c>
      <c r="J8" s="677"/>
      <c r="K8" s="677"/>
      <c r="L8" s="677"/>
      <c r="M8" s="677"/>
      <c r="N8" s="677"/>
    </row>
    <row r="9" spans="1:14" ht="15" x14ac:dyDescent="0.25">
      <c r="A9" s="718" t="s">
        <v>360</v>
      </c>
      <c r="B9" s="715">
        <v>33763.403724999996</v>
      </c>
      <c r="C9" s="702">
        <v>12066.681498</v>
      </c>
      <c r="D9" s="716">
        <f t="shared" si="0"/>
        <v>-0.64261063261624696</v>
      </c>
      <c r="E9" s="715">
        <v>312776.12570399995</v>
      </c>
      <c r="F9" s="702">
        <v>290106.00907299999</v>
      </c>
      <c r="G9" s="716">
        <f t="shared" si="1"/>
        <v>-7.2480329436825808E-2</v>
      </c>
      <c r="H9" s="717">
        <f t="shared" si="2"/>
        <v>0.12617271720893819</v>
      </c>
    </row>
    <row r="10" spans="1:14" ht="15" x14ac:dyDescent="0.25">
      <c r="A10" s="714" t="s">
        <v>355</v>
      </c>
      <c r="B10" s="715">
        <v>24787.035863999998</v>
      </c>
      <c r="C10" s="702">
        <v>23840.033688000003</v>
      </c>
      <c r="D10" s="716">
        <f t="shared" si="0"/>
        <v>-3.820554346215288E-2</v>
      </c>
      <c r="E10" s="715">
        <v>262661.53890799999</v>
      </c>
      <c r="F10" s="702">
        <v>248889.52803100002</v>
      </c>
      <c r="G10" s="716">
        <f t="shared" si="1"/>
        <v>-5.2432537075113084E-2</v>
      </c>
      <c r="H10" s="717">
        <f t="shared" si="2"/>
        <v>0.10824687202056349</v>
      </c>
    </row>
    <row r="11" spans="1:14" ht="15" x14ac:dyDescent="0.25">
      <c r="A11" s="714" t="s">
        <v>348</v>
      </c>
      <c r="B11" s="715">
        <v>29701.322132999998</v>
      </c>
      <c r="C11" s="719">
        <v>28116.823994999999</v>
      </c>
      <c r="D11" s="716">
        <f t="shared" si="0"/>
        <v>-5.3347730814970129E-2</v>
      </c>
      <c r="E11" s="715">
        <v>209194.81428299999</v>
      </c>
      <c r="F11" s="719">
        <v>245041.51507000002</v>
      </c>
      <c r="G11" s="716">
        <f t="shared" si="1"/>
        <v>0.17135558981164034</v>
      </c>
      <c r="H11" s="717">
        <f t="shared" si="2"/>
        <v>0.10657329672063784</v>
      </c>
    </row>
    <row r="12" spans="1:14" ht="15" x14ac:dyDescent="0.25">
      <c r="A12" s="714" t="s">
        <v>359</v>
      </c>
      <c r="B12" s="715">
        <v>23805.301621999999</v>
      </c>
      <c r="C12" s="719">
        <v>18820.986433999999</v>
      </c>
      <c r="D12" s="716">
        <f t="shared" si="0"/>
        <v>-0.20937836735467685</v>
      </c>
      <c r="E12" s="715">
        <v>253171.33041700002</v>
      </c>
      <c r="F12" s="719">
        <v>225768.14917700001</v>
      </c>
      <c r="G12" s="716">
        <f t="shared" si="1"/>
        <v>-0.10823966992970357</v>
      </c>
      <c r="H12" s="717">
        <f t="shared" si="2"/>
        <v>9.8190936933426495E-2</v>
      </c>
    </row>
    <row r="13" spans="1:14" ht="15" x14ac:dyDescent="0.25">
      <c r="A13" s="714" t="s">
        <v>346</v>
      </c>
      <c r="B13" s="715">
        <v>15426.665536</v>
      </c>
      <c r="C13" s="719">
        <v>15233.189053999999</v>
      </c>
      <c r="D13" s="716">
        <f t="shared" si="0"/>
        <v>-1.2541691627947826E-2</v>
      </c>
      <c r="E13" s="715">
        <v>170627.128562</v>
      </c>
      <c r="F13" s="719">
        <v>172594.138928</v>
      </c>
      <c r="G13" s="716">
        <f t="shared" si="1"/>
        <v>1.1528122066974067E-2</v>
      </c>
      <c r="H13" s="717">
        <f t="shared" si="2"/>
        <v>7.5064530901884988E-2</v>
      </c>
    </row>
    <row r="14" spans="1:14" ht="15" x14ac:dyDescent="0.25">
      <c r="A14" s="714" t="s">
        <v>351</v>
      </c>
      <c r="B14" s="715">
        <v>4230.0607869999994</v>
      </c>
      <c r="C14" s="719">
        <v>15563.851695999998</v>
      </c>
      <c r="D14" s="716">
        <f t="shared" si="0"/>
        <v>2.6793446902303346</v>
      </c>
      <c r="E14" s="715">
        <v>40869.221337000003</v>
      </c>
      <c r="F14" s="719">
        <v>107755.69320299999</v>
      </c>
      <c r="G14" s="716">
        <f t="shared" si="1"/>
        <v>1.6365976565706153</v>
      </c>
      <c r="H14" s="717">
        <f t="shared" si="2"/>
        <v>4.686503616246733E-2</v>
      </c>
    </row>
    <row r="15" spans="1:14" ht="15" x14ac:dyDescent="0.25">
      <c r="A15" s="714" t="s">
        <v>352</v>
      </c>
      <c r="B15" s="715">
        <v>3715.0103720000006</v>
      </c>
      <c r="C15" s="719">
        <v>5212.9722729999994</v>
      </c>
      <c r="D15" s="716">
        <f t="shared" si="0"/>
        <v>0.40321876684117064</v>
      </c>
      <c r="E15" s="715">
        <v>40000.873391000001</v>
      </c>
      <c r="F15" s="719">
        <v>53925.355991999997</v>
      </c>
      <c r="G15" s="716">
        <f t="shared" si="1"/>
        <v>0.34810446424234676</v>
      </c>
      <c r="H15" s="717">
        <f t="shared" si="2"/>
        <v>2.3453180834519888E-2</v>
      </c>
    </row>
    <row r="16" spans="1:14" ht="15" x14ac:dyDescent="0.25">
      <c r="A16" s="714" t="s">
        <v>353</v>
      </c>
      <c r="B16" s="715">
        <v>3419.8528779999997</v>
      </c>
      <c r="C16" s="719">
        <v>2688.522586</v>
      </c>
      <c r="D16" s="716">
        <f t="shared" si="0"/>
        <v>-0.21384846602749086</v>
      </c>
      <c r="E16" s="715">
        <v>38238.910808000001</v>
      </c>
      <c r="F16" s="719">
        <v>35961.859658999994</v>
      </c>
      <c r="G16" s="716">
        <f t="shared" si="1"/>
        <v>-5.9548012767236647E-2</v>
      </c>
      <c r="H16" s="717">
        <f t="shared" si="2"/>
        <v>1.5640508666336421E-2</v>
      </c>
    </row>
    <row r="17" spans="1:8" ht="15" x14ac:dyDescent="0.25">
      <c r="A17" s="714" t="s">
        <v>350</v>
      </c>
      <c r="B17" s="715">
        <v>2561.1205199999999</v>
      </c>
      <c r="C17" s="702">
        <v>2786.0824600000001</v>
      </c>
      <c r="D17" s="716">
        <f t="shared" si="0"/>
        <v>8.7837311146919506E-2</v>
      </c>
      <c r="E17" s="715">
        <v>24964.317505999999</v>
      </c>
      <c r="F17" s="702">
        <v>27028.641372000006</v>
      </c>
      <c r="G17" s="716">
        <f t="shared" si="1"/>
        <v>8.2690979455130709E-2</v>
      </c>
      <c r="H17" s="717">
        <f t="shared" si="2"/>
        <v>1.1755279165944573E-2</v>
      </c>
    </row>
    <row r="18" spans="1:8" ht="15" x14ac:dyDescent="0.25">
      <c r="A18" s="714" t="s">
        <v>361</v>
      </c>
      <c r="B18" s="715">
        <v>229.15540900000002</v>
      </c>
      <c r="C18" s="719">
        <v>151.29610299999999</v>
      </c>
      <c r="D18" s="716">
        <f t="shared" si="0"/>
        <v>-0.33976638971677087</v>
      </c>
      <c r="E18" s="715">
        <v>1855.2473669999999</v>
      </c>
      <c r="F18" s="719">
        <v>2241.0057559999996</v>
      </c>
      <c r="G18" s="716">
        <f t="shared" si="1"/>
        <v>0.20792827730772334</v>
      </c>
      <c r="H18" s="717">
        <f t="shared" si="2"/>
        <v>9.7465676915448084E-4</v>
      </c>
    </row>
    <row r="19" spans="1:8" ht="15" x14ac:dyDescent="0.25">
      <c r="A19" s="714" t="s">
        <v>357</v>
      </c>
      <c r="B19" s="715">
        <v>96.742749000000003</v>
      </c>
      <c r="C19" s="719">
        <v>208.79183</v>
      </c>
      <c r="D19" s="716">
        <f t="shared" si="0"/>
        <v>1.1582168395897039</v>
      </c>
      <c r="E19" s="715">
        <v>2824.2884050000007</v>
      </c>
      <c r="F19" s="719">
        <v>1876.1830909999999</v>
      </c>
      <c r="G19" s="716">
        <f t="shared" si="1"/>
        <v>-0.33569705994668086</v>
      </c>
      <c r="H19" s="717">
        <f t="shared" si="2"/>
        <v>8.1598833243529058E-4</v>
      </c>
    </row>
    <row r="20" spans="1:8" ht="15" x14ac:dyDescent="0.25">
      <c r="A20" s="714" t="s">
        <v>358</v>
      </c>
      <c r="B20" s="715">
        <v>39.403111000000003</v>
      </c>
      <c r="C20" s="719">
        <v>59.715308999999998</v>
      </c>
      <c r="D20" s="716">
        <f t="shared" si="0"/>
        <v>0.51549731695043044</v>
      </c>
      <c r="E20" s="715">
        <v>460.00778099999997</v>
      </c>
      <c r="F20" s="719">
        <v>562.14405399999998</v>
      </c>
      <c r="G20" s="716">
        <f t="shared" si="1"/>
        <v>0.22203162037383017</v>
      </c>
      <c r="H20" s="717">
        <f t="shared" si="2"/>
        <v>2.4448732717625478E-4</v>
      </c>
    </row>
    <row r="21" spans="1:8" ht="15" x14ac:dyDescent="0.25">
      <c r="A21" s="714" t="s">
        <v>349</v>
      </c>
      <c r="B21" s="720">
        <v>8.8991939999999996</v>
      </c>
      <c r="C21" s="721">
        <v>0</v>
      </c>
      <c r="D21" s="716" t="s">
        <v>559</v>
      </c>
      <c r="E21" s="715">
        <v>37.744233999999999</v>
      </c>
      <c r="F21" s="719">
        <v>42.756613999999999</v>
      </c>
      <c r="G21" s="716">
        <f t="shared" si="1"/>
        <v>0.13279856202671914</v>
      </c>
      <c r="H21" s="717">
        <f t="shared" si="2"/>
        <v>1.8595678815037035E-5</v>
      </c>
    </row>
    <row r="22" spans="1:8" ht="15.75" thickBot="1" x14ac:dyDescent="0.3">
      <c r="A22" s="714" t="s">
        <v>365</v>
      </c>
      <c r="B22" s="715">
        <v>0</v>
      </c>
      <c r="C22" s="702">
        <v>0</v>
      </c>
      <c r="D22" s="716" t="s">
        <v>559</v>
      </c>
      <c r="E22" s="715">
        <v>363.49198000000001</v>
      </c>
      <c r="F22" s="702">
        <v>0</v>
      </c>
      <c r="G22" s="716" t="s">
        <v>559</v>
      </c>
      <c r="H22" s="717">
        <f t="shared" si="2"/>
        <v>0</v>
      </c>
    </row>
    <row r="23" spans="1:8" ht="15" x14ac:dyDescent="0.25">
      <c r="A23" s="678" t="s">
        <v>665</v>
      </c>
      <c r="B23" s="722">
        <f>+SUM(B24:B39)</f>
        <v>8617344.5959949996</v>
      </c>
      <c r="C23" s="723">
        <f>+SUM(C24:C39)</f>
        <v>8151936.3228290007</v>
      </c>
      <c r="D23" s="712">
        <f>+C23/B23-1</f>
        <v>-5.4008316364916209E-2</v>
      </c>
      <c r="E23" s="722">
        <f>+SUM(E24:E39)</f>
        <v>88053944.209977001</v>
      </c>
      <c r="F23" s="723">
        <f>+SUM(F24:F39)</f>
        <v>96585646.814412996</v>
      </c>
      <c r="G23" s="712">
        <f>+F23/E23-1</f>
        <v>9.6891771072638688E-2</v>
      </c>
      <c r="H23" s="713">
        <f>SUM(H24:H39)</f>
        <v>1.0000000000000002</v>
      </c>
    </row>
    <row r="24" spans="1:8" ht="15" x14ac:dyDescent="0.25">
      <c r="A24" s="714" t="s">
        <v>349</v>
      </c>
      <c r="B24" s="724">
        <v>2730467.217187</v>
      </c>
      <c r="C24" s="719">
        <v>2348515.1934099998</v>
      </c>
      <c r="D24" s="716">
        <f t="shared" si="0"/>
        <v>-0.13988522600556885</v>
      </c>
      <c r="E24" s="724">
        <v>25920351.025452998</v>
      </c>
      <c r="F24" s="719">
        <v>30444287.598676004</v>
      </c>
      <c r="G24" s="716">
        <f t="shared" si="1"/>
        <v>0.17453222638769961</v>
      </c>
      <c r="H24" s="717">
        <f t="shared" ref="H24:H39" si="3">(F24/$F$23)</f>
        <v>0.31520509105430511</v>
      </c>
    </row>
    <row r="25" spans="1:8" ht="15" x14ac:dyDescent="0.25">
      <c r="A25" s="714" t="s">
        <v>350</v>
      </c>
      <c r="B25" s="724">
        <v>2012545.1180050001</v>
      </c>
      <c r="C25" s="719">
        <v>1901663.7509359997</v>
      </c>
      <c r="D25" s="716">
        <f t="shared" si="0"/>
        <v>-5.5095096292258616E-2</v>
      </c>
      <c r="E25" s="724">
        <v>22626415.111950997</v>
      </c>
      <c r="F25" s="719">
        <v>20241406.505680002</v>
      </c>
      <c r="G25" s="716">
        <f t="shared" si="1"/>
        <v>-0.10540815212973187</v>
      </c>
      <c r="H25" s="717">
        <f t="shared" si="3"/>
        <v>0.20956950823731998</v>
      </c>
    </row>
    <row r="26" spans="1:8" ht="15" x14ac:dyDescent="0.25">
      <c r="A26" s="714" t="s">
        <v>347</v>
      </c>
      <c r="B26" s="724">
        <v>1298170.070935</v>
      </c>
      <c r="C26" s="719">
        <v>1689932.6827840004</v>
      </c>
      <c r="D26" s="716">
        <f t="shared" si="0"/>
        <v>0.3017806531056717</v>
      </c>
      <c r="E26" s="724">
        <v>13383278.335616</v>
      </c>
      <c r="F26" s="725">
        <v>18029092.481233001</v>
      </c>
      <c r="G26" s="716">
        <f t="shared" si="1"/>
        <v>0.34713573379501605</v>
      </c>
      <c r="H26" s="726">
        <f t="shared" si="3"/>
        <v>0.18666430340188608</v>
      </c>
    </row>
    <row r="27" spans="1:8" ht="15" x14ac:dyDescent="0.25">
      <c r="A27" s="714" t="s">
        <v>358</v>
      </c>
      <c r="B27" s="724">
        <v>894755.77654999995</v>
      </c>
      <c r="C27" s="719">
        <v>949013.14082800003</v>
      </c>
      <c r="D27" s="716">
        <f t="shared" si="0"/>
        <v>6.0639300354344394E-2</v>
      </c>
      <c r="E27" s="724">
        <v>8887171.3897089995</v>
      </c>
      <c r="F27" s="719">
        <v>10194857.443396002</v>
      </c>
      <c r="G27" s="716">
        <f t="shared" si="1"/>
        <v>0.1471431118343518</v>
      </c>
      <c r="H27" s="717">
        <f t="shared" si="3"/>
        <v>0.10555250991884101</v>
      </c>
    </row>
    <row r="28" spans="1:8" ht="15" x14ac:dyDescent="0.25">
      <c r="A28" s="714" t="s">
        <v>355</v>
      </c>
      <c r="B28" s="724">
        <v>390976.07393999997</v>
      </c>
      <c r="C28" s="719">
        <v>326673.65703</v>
      </c>
      <c r="D28" s="716">
        <f t="shared" si="0"/>
        <v>-0.16446637325400115</v>
      </c>
      <c r="E28" s="724">
        <v>3325004.8981889999</v>
      </c>
      <c r="F28" s="725">
        <v>4393100.3357920004</v>
      </c>
      <c r="G28" s="716">
        <f t="shared" si="1"/>
        <v>0.32123123733885328</v>
      </c>
      <c r="H28" s="726">
        <f t="shared" si="3"/>
        <v>4.5483987328192123E-2</v>
      </c>
    </row>
    <row r="29" spans="1:8" ht="15" x14ac:dyDescent="0.25">
      <c r="A29" s="714" t="s">
        <v>357</v>
      </c>
      <c r="B29" s="724">
        <v>295909.84682500002</v>
      </c>
      <c r="C29" s="719">
        <v>186738.64176599999</v>
      </c>
      <c r="D29" s="716">
        <f t="shared" si="0"/>
        <v>-0.36893400551000755</v>
      </c>
      <c r="E29" s="724">
        <v>3673967.8481130004</v>
      </c>
      <c r="F29" s="719">
        <v>3543191.7227969998</v>
      </c>
      <c r="G29" s="716">
        <f t="shared" si="1"/>
        <v>-3.5595337445091912E-2</v>
      </c>
      <c r="H29" s="717">
        <f t="shared" si="3"/>
        <v>3.6684454053563027E-2</v>
      </c>
    </row>
    <row r="30" spans="1:8" ht="15" x14ac:dyDescent="0.25">
      <c r="A30" s="714" t="s">
        <v>359</v>
      </c>
      <c r="B30" s="724">
        <v>309746.31946000003</v>
      </c>
      <c r="C30" s="719">
        <v>166200.24846</v>
      </c>
      <c r="D30" s="716">
        <f t="shared" si="0"/>
        <v>-0.46343107885915413</v>
      </c>
      <c r="E30" s="724">
        <v>2669770.6787649998</v>
      </c>
      <c r="F30" s="719">
        <v>2277103.1739509995</v>
      </c>
      <c r="G30" s="716">
        <f t="shared" si="1"/>
        <v>-0.14707911354979863</v>
      </c>
      <c r="H30" s="717">
        <f t="shared" si="3"/>
        <v>2.3575999634049133E-2</v>
      </c>
    </row>
    <row r="31" spans="1:8" ht="15" x14ac:dyDescent="0.25">
      <c r="A31" s="714" t="s">
        <v>352</v>
      </c>
      <c r="B31" s="724">
        <v>97483.34173</v>
      </c>
      <c r="C31" s="719">
        <v>170861.70903600001</v>
      </c>
      <c r="D31" s="716">
        <f t="shared" si="0"/>
        <v>0.75272724553530757</v>
      </c>
      <c r="E31" s="724">
        <v>971451.44286900002</v>
      </c>
      <c r="F31" s="719">
        <v>1761054.8488410001</v>
      </c>
      <c r="G31" s="716">
        <f t="shared" si="1"/>
        <v>0.81280789870469916</v>
      </c>
      <c r="H31" s="717">
        <f t="shared" si="3"/>
        <v>1.8233090598076387E-2</v>
      </c>
    </row>
    <row r="32" spans="1:8" ht="15" x14ac:dyDescent="0.25">
      <c r="A32" s="714" t="s">
        <v>363</v>
      </c>
      <c r="B32" s="724">
        <v>128660.70500000002</v>
      </c>
      <c r="C32" s="719">
        <v>97982.570099999997</v>
      </c>
      <c r="D32" s="716">
        <f t="shared" si="0"/>
        <v>-0.23844214828451327</v>
      </c>
      <c r="E32" s="724">
        <v>2152295.6104090004</v>
      </c>
      <c r="F32" s="719">
        <v>1552255.2829349998</v>
      </c>
      <c r="G32" s="716">
        <f t="shared" si="1"/>
        <v>-0.27879085222869315</v>
      </c>
      <c r="H32" s="717">
        <f t="shared" si="3"/>
        <v>1.6071283199227532E-2</v>
      </c>
    </row>
    <row r="33" spans="1:8" ht="15" x14ac:dyDescent="0.25">
      <c r="A33" s="714" t="s">
        <v>353</v>
      </c>
      <c r="B33" s="724">
        <v>102100.421025</v>
      </c>
      <c r="C33" s="719">
        <v>98119.317770000009</v>
      </c>
      <c r="D33" s="716">
        <f t="shared" si="0"/>
        <v>-3.8992035635437738E-2</v>
      </c>
      <c r="E33" s="724">
        <v>1162320.5564510003</v>
      </c>
      <c r="F33" s="719">
        <v>1265397.5067640003</v>
      </c>
      <c r="G33" s="716">
        <f t="shared" si="1"/>
        <v>8.8682033317669662E-2</v>
      </c>
      <c r="H33" s="717">
        <f t="shared" si="3"/>
        <v>1.3101299711699724E-2</v>
      </c>
    </row>
    <row r="34" spans="1:8" ht="15" x14ac:dyDescent="0.25">
      <c r="A34" s="714" t="s">
        <v>360</v>
      </c>
      <c r="B34" s="724">
        <v>182502.40301399998</v>
      </c>
      <c r="C34" s="719">
        <v>56322.768016000002</v>
      </c>
      <c r="D34" s="716">
        <f t="shared" si="0"/>
        <v>-0.6913861566432119</v>
      </c>
      <c r="E34" s="724">
        <v>1572934.930496</v>
      </c>
      <c r="F34" s="719">
        <v>888637.82487500005</v>
      </c>
      <c r="G34" s="716">
        <f t="shared" si="1"/>
        <v>-0.43504476399746417</v>
      </c>
      <c r="H34" s="717">
        <f t="shared" si="3"/>
        <v>9.2005163726086164E-3</v>
      </c>
    </row>
    <row r="35" spans="1:8" ht="15" x14ac:dyDescent="0.25">
      <c r="A35" s="714" t="s">
        <v>345</v>
      </c>
      <c r="B35" s="724">
        <v>85998.530320000005</v>
      </c>
      <c r="C35" s="719">
        <v>54291.516020000003</v>
      </c>
      <c r="D35" s="716">
        <f t="shared" si="0"/>
        <v>-0.36869251348852583</v>
      </c>
      <c r="E35" s="724">
        <v>806701.99444999988</v>
      </c>
      <c r="F35" s="719">
        <v>853416.6029399999</v>
      </c>
      <c r="G35" s="716">
        <f t="shared" si="1"/>
        <v>5.7908135608180089E-2</v>
      </c>
      <c r="H35" s="717">
        <f t="shared" si="3"/>
        <v>8.835853266891916E-3</v>
      </c>
    </row>
    <row r="36" spans="1:8" ht="15" x14ac:dyDescent="0.25">
      <c r="A36" s="714" t="s">
        <v>361</v>
      </c>
      <c r="B36" s="724">
        <v>18021.556094</v>
      </c>
      <c r="C36" s="719">
        <v>42316.628032999994</v>
      </c>
      <c r="D36" s="716">
        <f t="shared" si="0"/>
        <v>1.348111773049868</v>
      </c>
      <c r="E36" s="724">
        <v>354309.19797700003</v>
      </c>
      <c r="F36" s="719">
        <v>453967.03027400002</v>
      </c>
      <c r="G36" s="716">
        <f t="shared" si="1"/>
        <v>0.28127362446703752</v>
      </c>
      <c r="H36" s="717">
        <f t="shared" si="3"/>
        <v>4.7001500248405109E-3</v>
      </c>
    </row>
    <row r="37" spans="1:8" ht="15" x14ac:dyDescent="0.25">
      <c r="A37" s="714" t="s">
        <v>351</v>
      </c>
      <c r="B37" s="724">
        <v>49322.255550000002</v>
      </c>
      <c r="C37" s="719">
        <v>45771.788439999997</v>
      </c>
      <c r="D37" s="716">
        <f t="shared" si="0"/>
        <v>-7.1985092133524775E-2</v>
      </c>
      <c r="E37" s="724">
        <v>288356.175085</v>
      </c>
      <c r="F37" s="719">
        <v>437082.34292299993</v>
      </c>
      <c r="G37" s="716">
        <f t="shared" si="1"/>
        <v>0.51577243939429862</v>
      </c>
      <c r="H37" s="717">
        <f t="shared" si="3"/>
        <v>4.5253343259464129E-3</v>
      </c>
    </row>
    <row r="38" spans="1:8" ht="15" x14ac:dyDescent="0.25">
      <c r="A38" s="714" t="s">
        <v>346</v>
      </c>
      <c r="B38" s="724">
        <v>14076.309359999999</v>
      </c>
      <c r="C38" s="719">
        <v>11842.7102</v>
      </c>
      <c r="D38" s="716">
        <f t="shared" si="0"/>
        <v>-0.15867789651931885</v>
      </c>
      <c r="E38" s="724">
        <v>176709.837444</v>
      </c>
      <c r="F38" s="719">
        <v>143445.35241600001</v>
      </c>
      <c r="G38" s="716">
        <f t="shared" si="1"/>
        <v>-0.18824353815922468</v>
      </c>
      <c r="H38" s="717">
        <f t="shared" si="3"/>
        <v>1.4851622072959434E-3</v>
      </c>
    </row>
    <row r="39" spans="1:8" ht="15.75" thickBot="1" x14ac:dyDescent="0.3">
      <c r="A39" s="714" t="s">
        <v>362</v>
      </c>
      <c r="B39" s="724">
        <v>6608.6509999999998</v>
      </c>
      <c r="C39" s="719">
        <v>5690</v>
      </c>
      <c r="D39" s="716">
        <f t="shared" si="0"/>
        <v>-0.13900734052985997</v>
      </c>
      <c r="E39" s="724">
        <v>82905.176999999996</v>
      </c>
      <c r="F39" s="719">
        <v>107350.76092</v>
      </c>
      <c r="G39" s="716">
        <f t="shared" si="1"/>
        <v>0.29486197128558089</v>
      </c>
      <c r="H39" s="717">
        <f t="shared" si="3"/>
        <v>1.1114566652566081E-3</v>
      </c>
    </row>
    <row r="40" spans="1:8" ht="15" x14ac:dyDescent="0.25">
      <c r="A40" s="678" t="s">
        <v>666</v>
      </c>
      <c r="B40" s="722">
        <f>+SUM(B41:B51)</f>
        <v>156030.959623</v>
      </c>
      <c r="C40" s="723">
        <f>+SUM(C41:C51)</f>
        <v>126149.19101500002</v>
      </c>
      <c r="D40" s="712">
        <f>+C40/B40-1</f>
        <v>-0.19151179150727482</v>
      </c>
      <c r="E40" s="722">
        <f>+SUM(E41:E51)</f>
        <v>1334570.4777719998</v>
      </c>
      <c r="F40" s="723">
        <f>+SUM(F41:F51)</f>
        <v>1532042.5001280003</v>
      </c>
      <c r="G40" s="712">
        <f>+F40/E40-1</f>
        <v>0.14796672460915694</v>
      </c>
      <c r="H40" s="713">
        <f>SUM(H41:H51)</f>
        <v>1</v>
      </c>
    </row>
    <row r="41" spans="1:8" ht="15" x14ac:dyDescent="0.25">
      <c r="A41" s="714" t="s">
        <v>345</v>
      </c>
      <c r="B41" s="724">
        <v>66730.908893999993</v>
      </c>
      <c r="C41" s="719">
        <v>48646.818328000001</v>
      </c>
      <c r="D41" s="716">
        <f t="shared" ref="D41:D49" si="4">+C41/B41-1</f>
        <v>-0.27100021363002891</v>
      </c>
      <c r="E41" s="724">
        <v>530872.67501399992</v>
      </c>
      <c r="F41" s="719">
        <v>579493.51911800005</v>
      </c>
      <c r="G41" s="716">
        <f t="shared" ref="G41:G50" si="5">+F41/E41-1</f>
        <v>9.1586639117784641E-2</v>
      </c>
      <c r="H41" s="727">
        <f t="shared" ref="H41:H51" si="6">(F41/$F$40)</f>
        <v>0.37824898399984602</v>
      </c>
    </row>
    <row r="42" spans="1:8" ht="15" x14ac:dyDescent="0.25">
      <c r="A42" s="714" t="s">
        <v>348</v>
      </c>
      <c r="B42" s="724">
        <v>21602.518839000004</v>
      </c>
      <c r="C42" s="719">
        <v>26802.310944000001</v>
      </c>
      <c r="D42" s="716">
        <f t="shared" si="4"/>
        <v>0.24070304688787392</v>
      </c>
      <c r="E42" s="724">
        <v>173681.41917100002</v>
      </c>
      <c r="F42" s="719">
        <v>265428.10533799999</v>
      </c>
      <c r="G42" s="716">
        <f t="shared" si="5"/>
        <v>0.52824698580260754</v>
      </c>
      <c r="H42" s="727">
        <f t="shared" si="6"/>
        <v>0.17325113716872986</v>
      </c>
    </row>
    <row r="43" spans="1:8" ht="15" x14ac:dyDescent="0.25">
      <c r="A43" s="714" t="s">
        <v>353</v>
      </c>
      <c r="B43" s="724">
        <v>22019.104326000001</v>
      </c>
      <c r="C43" s="719">
        <v>13070.084878000001</v>
      </c>
      <c r="D43" s="716">
        <f t="shared" si="4"/>
        <v>-0.40642068430699341</v>
      </c>
      <c r="E43" s="724">
        <v>209639.22984200003</v>
      </c>
      <c r="F43" s="719">
        <v>213244.793458</v>
      </c>
      <c r="G43" s="716">
        <f t="shared" si="5"/>
        <v>1.7198897452148643E-2</v>
      </c>
      <c r="H43" s="727">
        <f t="shared" si="6"/>
        <v>0.13918986806187403</v>
      </c>
    </row>
    <row r="44" spans="1:8" ht="15" x14ac:dyDescent="0.25">
      <c r="A44" s="714" t="s">
        <v>352</v>
      </c>
      <c r="B44" s="724">
        <v>17313.927338000001</v>
      </c>
      <c r="C44" s="719">
        <v>16495.631152999998</v>
      </c>
      <c r="D44" s="716">
        <f t="shared" si="4"/>
        <v>-4.7262309066299246E-2</v>
      </c>
      <c r="E44" s="724">
        <v>185397.10102899998</v>
      </c>
      <c r="F44" s="719">
        <v>197785.106202</v>
      </c>
      <c r="G44" s="716">
        <f t="shared" si="5"/>
        <v>6.6818764178315115E-2</v>
      </c>
      <c r="H44" s="727">
        <f t="shared" si="6"/>
        <v>0.12909896832853873</v>
      </c>
    </row>
    <row r="45" spans="1:8" ht="15" x14ac:dyDescent="0.25">
      <c r="A45" s="714" t="s">
        <v>351</v>
      </c>
      <c r="B45" s="724">
        <v>17749.938237999999</v>
      </c>
      <c r="C45" s="719">
        <v>9946.9796569999999</v>
      </c>
      <c r="D45" s="716">
        <f t="shared" si="4"/>
        <v>-0.43960482996470462</v>
      </c>
      <c r="E45" s="724">
        <v>132473.308605</v>
      </c>
      <c r="F45" s="719">
        <v>157591.13480200002</v>
      </c>
      <c r="G45" s="716">
        <f t="shared" si="5"/>
        <v>0.18960669482404691</v>
      </c>
      <c r="H45" s="727">
        <f t="shared" si="6"/>
        <v>0.10286342238471417</v>
      </c>
    </row>
    <row r="46" spans="1:8" ht="15" x14ac:dyDescent="0.25">
      <c r="A46" s="714" t="s">
        <v>358</v>
      </c>
      <c r="B46" s="724">
        <v>5192.4590029999999</v>
      </c>
      <c r="C46" s="719">
        <v>5963.7242510000005</v>
      </c>
      <c r="D46" s="716">
        <f t="shared" si="4"/>
        <v>0.14853564516434181</v>
      </c>
      <c r="E46" s="724">
        <v>45403.330862000003</v>
      </c>
      <c r="F46" s="719">
        <v>58994.266661000009</v>
      </c>
      <c r="G46" s="716">
        <f t="shared" si="5"/>
        <v>0.29933785783929889</v>
      </c>
      <c r="H46" s="727">
        <f t="shared" si="6"/>
        <v>3.8506938714866663E-2</v>
      </c>
    </row>
    <row r="47" spans="1:8" ht="15" x14ac:dyDescent="0.25">
      <c r="A47" s="714" t="s">
        <v>347</v>
      </c>
      <c r="B47" s="724">
        <v>3139.0994019999998</v>
      </c>
      <c r="C47" s="719">
        <v>3470.892863</v>
      </c>
      <c r="D47" s="716">
        <f t="shared" si="4"/>
        <v>0.10569702277940163</v>
      </c>
      <c r="E47" s="724">
        <v>27837.530033999996</v>
      </c>
      <c r="F47" s="719">
        <v>38288.723062000005</v>
      </c>
      <c r="G47" s="716">
        <f t="shared" si="5"/>
        <v>0.37543535706060149</v>
      </c>
      <c r="H47" s="727">
        <f t="shared" si="6"/>
        <v>2.4991945757902295E-2</v>
      </c>
    </row>
    <row r="48" spans="1:8" ht="15" x14ac:dyDescent="0.25">
      <c r="A48" s="714" t="s">
        <v>361</v>
      </c>
      <c r="B48" s="724">
        <v>1688.791023</v>
      </c>
      <c r="C48" s="719">
        <v>1110.490029</v>
      </c>
      <c r="D48" s="716">
        <f t="shared" si="4"/>
        <v>-0.34243490528075837</v>
      </c>
      <c r="E48" s="724">
        <v>13847.442166000001</v>
      </c>
      <c r="F48" s="719">
        <v>15494.152763</v>
      </c>
      <c r="G48" s="716">
        <f t="shared" si="5"/>
        <v>0.11891803390543942</v>
      </c>
      <c r="H48" s="727">
        <f t="shared" si="6"/>
        <v>1.0113396176480407E-2</v>
      </c>
    </row>
    <row r="49" spans="1:8" ht="15" x14ac:dyDescent="0.25">
      <c r="A49" s="714" t="s">
        <v>355</v>
      </c>
      <c r="B49" s="724">
        <v>473.30628300000001</v>
      </c>
      <c r="C49" s="719">
        <v>642.25891200000001</v>
      </c>
      <c r="D49" s="716">
        <f t="shared" si="4"/>
        <v>0.35696257385199348</v>
      </c>
      <c r="E49" s="724">
        <v>5986.0750799999996</v>
      </c>
      <c r="F49" s="719">
        <v>5175.8910040000001</v>
      </c>
      <c r="G49" s="716">
        <f t="shared" si="5"/>
        <v>-0.1353447902293935</v>
      </c>
      <c r="H49" s="727">
        <f t="shared" si="6"/>
        <v>3.3784252092011551E-3</v>
      </c>
    </row>
    <row r="50" spans="1:8" ht="15" x14ac:dyDescent="0.25">
      <c r="A50" s="714" t="s">
        <v>357</v>
      </c>
      <c r="B50" s="728">
        <v>120.906277</v>
      </c>
      <c r="C50" s="719">
        <v>0</v>
      </c>
      <c r="D50" s="716" t="s">
        <v>559</v>
      </c>
      <c r="E50" s="724">
        <v>184.71671700000002</v>
      </c>
      <c r="F50" s="719">
        <v>546.80772000000002</v>
      </c>
      <c r="G50" s="716">
        <f t="shared" si="5"/>
        <v>1.9602503167052281</v>
      </c>
      <c r="H50" s="727">
        <f t="shared" si="6"/>
        <v>3.5691419784654465E-4</v>
      </c>
    </row>
    <row r="51" spans="1:8" ht="15.75" thickBot="1" x14ac:dyDescent="0.3">
      <c r="A51" s="714" t="s">
        <v>365</v>
      </c>
      <c r="B51" s="728">
        <v>0</v>
      </c>
      <c r="C51" s="719">
        <v>0</v>
      </c>
      <c r="D51" s="716" t="s">
        <v>559</v>
      </c>
      <c r="E51" s="724">
        <v>9247.6492520000011</v>
      </c>
      <c r="F51" s="719">
        <v>0</v>
      </c>
      <c r="G51" s="716" t="s">
        <v>559</v>
      </c>
      <c r="H51" s="727">
        <f t="shared" si="6"/>
        <v>0</v>
      </c>
    </row>
    <row r="52" spans="1:8" ht="15" x14ac:dyDescent="0.25">
      <c r="A52" s="678" t="s">
        <v>667</v>
      </c>
      <c r="B52" s="722">
        <f>+SUM(B53:B63)</f>
        <v>24650.600555999998</v>
      </c>
      <c r="C52" s="723">
        <f>+SUM(C53:C63)</f>
        <v>22194.819599000002</v>
      </c>
      <c r="D52" s="712">
        <f>+C52/B52-1</f>
        <v>-9.9623575150677435E-2</v>
      </c>
      <c r="E52" s="722">
        <f>+SUM(E53:E63)</f>
        <v>241547.91305100001</v>
      </c>
      <c r="F52" s="723">
        <f>+SUM(F53:F63)</f>
        <v>264124.33598699997</v>
      </c>
      <c r="G52" s="712">
        <f t="shared" ref="G52:G62" si="7">+F52/E52-1</f>
        <v>9.3465609579633124E-2</v>
      </c>
      <c r="H52" s="713">
        <f>SUM(H53:H63)</f>
        <v>1.0000000000000002</v>
      </c>
    </row>
    <row r="53" spans="1:8" ht="15" x14ac:dyDescent="0.25">
      <c r="A53" s="714" t="s">
        <v>352</v>
      </c>
      <c r="B53" s="724">
        <v>6969.734762</v>
      </c>
      <c r="C53" s="719">
        <v>7353.1435239999992</v>
      </c>
      <c r="D53" s="716">
        <f t="shared" ref="D53:D61" si="8">+C53/B53-1</f>
        <v>5.5010524086282153E-2</v>
      </c>
      <c r="E53" s="724">
        <v>78329.674029999995</v>
      </c>
      <c r="F53" s="719">
        <v>79966.943474999993</v>
      </c>
      <c r="G53" s="716">
        <f t="shared" si="7"/>
        <v>2.0902288504008437E-2</v>
      </c>
      <c r="H53" s="727">
        <f t="shared" ref="H53:H62" si="9">(F53/$F$52)</f>
        <v>0.30276249697390972</v>
      </c>
    </row>
    <row r="54" spans="1:8" ht="15" x14ac:dyDescent="0.25">
      <c r="A54" s="714" t="s">
        <v>353</v>
      </c>
      <c r="B54" s="724">
        <v>4259.1927139999998</v>
      </c>
      <c r="C54" s="719">
        <v>3294.1360750000003</v>
      </c>
      <c r="D54" s="716">
        <f t="shared" si="8"/>
        <v>-0.22658205528663933</v>
      </c>
      <c r="E54" s="724">
        <v>46818.137690999996</v>
      </c>
      <c r="F54" s="719">
        <v>47574.695008000002</v>
      </c>
      <c r="G54" s="716">
        <f t="shared" si="7"/>
        <v>1.6159491904468526E-2</v>
      </c>
      <c r="H54" s="727">
        <f t="shared" si="9"/>
        <v>0.18012234590280843</v>
      </c>
    </row>
    <row r="55" spans="1:8" ht="15" x14ac:dyDescent="0.25">
      <c r="A55" s="714" t="s">
        <v>348</v>
      </c>
      <c r="B55" s="724">
        <v>3308.6917040000003</v>
      </c>
      <c r="C55" s="719">
        <v>3982.5959440000001</v>
      </c>
      <c r="D55" s="716">
        <f t="shared" si="8"/>
        <v>0.20367695158339827</v>
      </c>
      <c r="E55" s="724">
        <v>28537.393426000002</v>
      </c>
      <c r="F55" s="719">
        <v>42190.500090000009</v>
      </c>
      <c r="G55" s="716">
        <f t="shared" si="7"/>
        <v>0.47842865184599725</v>
      </c>
      <c r="H55" s="727">
        <f t="shared" si="9"/>
        <v>0.15973726893562962</v>
      </c>
    </row>
    <row r="56" spans="1:8" ht="15" x14ac:dyDescent="0.25">
      <c r="A56" s="714" t="s">
        <v>347</v>
      </c>
      <c r="B56" s="724">
        <v>2611.8459499999999</v>
      </c>
      <c r="C56" s="719">
        <v>2395.1507609999999</v>
      </c>
      <c r="D56" s="716">
        <f t="shared" si="8"/>
        <v>-8.2966297840039172E-2</v>
      </c>
      <c r="E56" s="724">
        <v>19733.730985999999</v>
      </c>
      <c r="F56" s="719">
        <v>25456.502631999996</v>
      </c>
      <c r="G56" s="716">
        <f t="shared" si="7"/>
        <v>0.28999947602711273</v>
      </c>
      <c r="H56" s="727">
        <f t="shared" si="9"/>
        <v>9.6380753923610243E-2</v>
      </c>
    </row>
    <row r="57" spans="1:8" ht="15" x14ac:dyDescent="0.25">
      <c r="A57" s="714" t="s">
        <v>345</v>
      </c>
      <c r="B57" s="724">
        <v>2404.4178139999999</v>
      </c>
      <c r="C57" s="719">
        <v>1769.8098809999999</v>
      </c>
      <c r="D57" s="716">
        <f t="shared" si="8"/>
        <v>-0.26393413378694919</v>
      </c>
      <c r="E57" s="724">
        <v>25669.007619000004</v>
      </c>
      <c r="F57" s="719">
        <v>23511.810154000003</v>
      </c>
      <c r="G57" s="716">
        <f t="shared" si="7"/>
        <v>-8.4038989625888738E-2</v>
      </c>
      <c r="H57" s="727">
        <f t="shared" si="9"/>
        <v>8.9017962188676317E-2</v>
      </c>
    </row>
    <row r="58" spans="1:8" ht="15" x14ac:dyDescent="0.25">
      <c r="A58" s="714" t="s">
        <v>351</v>
      </c>
      <c r="B58" s="724">
        <v>2803.5327419999999</v>
      </c>
      <c r="C58" s="719">
        <v>1310.5161389999998</v>
      </c>
      <c r="D58" s="716">
        <f t="shared" si="8"/>
        <v>-0.53254830258729324</v>
      </c>
      <c r="E58" s="724">
        <v>14471.707781999999</v>
      </c>
      <c r="F58" s="719">
        <v>19531.473440000002</v>
      </c>
      <c r="G58" s="716">
        <f t="shared" si="7"/>
        <v>0.34963155242074273</v>
      </c>
      <c r="H58" s="727">
        <f t="shared" si="9"/>
        <v>7.39480266633262E-2</v>
      </c>
    </row>
    <row r="59" spans="1:8" ht="15" x14ac:dyDescent="0.25">
      <c r="A59" s="714" t="s">
        <v>361</v>
      </c>
      <c r="B59" s="724">
        <v>1417.5953360000001</v>
      </c>
      <c r="C59" s="719">
        <v>1371.7421359999998</v>
      </c>
      <c r="D59" s="716">
        <f t="shared" si="8"/>
        <v>-3.2345761047283927E-2</v>
      </c>
      <c r="E59" s="724">
        <v>14431.841635999999</v>
      </c>
      <c r="F59" s="719">
        <v>16331.086642999999</v>
      </c>
      <c r="G59" s="716">
        <f t="shared" si="7"/>
        <v>0.13160101495725685</v>
      </c>
      <c r="H59" s="727">
        <f t="shared" si="9"/>
        <v>6.1831056127307424E-2</v>
      </c>
    </row>
    <row r="60" spans="1:8" ht="15" x14ac:dyDescent="0.25">
      <c r="A60" s="714" t="s">
        <v>358</v>
      </c>
      <c r="B60" s="724">
        <v>448.20571899999999</v>
      </c>
      <c r="C60" s="719">
        <v>380.893508</v>
      </c>
      <c r="D60" s="716">
        <f t="shared" si="8"/>
        <v>-0.15018150850502643</v>
      </c>
      <c r="E60" s="724">
        <v>5437.5871910000005</v>
      </c>
      <c r="F60" s="719">
        <v>4706.8030559999997</v>
      </c>
      <c r="G60" s="716">
        <f t="shared" si="7"/>
        <v>-0.13439492725919966</v>
      </c>
      <c r="H60" s="727">
        <f t="shared" si="9"/>
        <v>1.7820406583934262E-2</v>
      </c>
    </row>
    <row r="61" spans="1:8" ht="15" x14ac:dyDescent="0.25">
      <c r="A61" s="714" t="s">
        <v>355</v>
      </c>
      <c r="B61" s="724">
        <v>311.501124</v>
      </c>
      <c r="C61" s="719">
        <v>336.83163100000002</v>
      </c>
      <c r="D61" s="716">
        <f t="shared" si="8"/>
        <v>8.1317546064456625E-2</v>
      </c>
      <c r="E61" s="724">
        <v>4302.4794090000005</v>
      </c>
      <c r="F61" s="719">
        <v>3394.9529900000002</v>
      </c>
      <c r="G61" s="716">
        <f t="shared" si="7"/>
        <v>-0.21093103132617463</v>
      </c>
      <c r="H61" s="727">
        <f t="shared" si="9"/>
        <v>1.285361675331234E-2</v>
      </c>
    </row>
    <row r="62" spans="1:8" ht="15" x14ac:dyDescent="0.25">
      <c r="A62" s="714" t="s">
        <v>357</v>
      </c>
      <c r="B62" s="724">
        <v>115.88269099999999</v>
      </c>
      <c r="C62" s="719">
        <v>0</v>
      </c>
      <c r="D62" s="716" t="s">
        <v>559</v>
      </c>
      <c r="E62" s="724">
        <v>181.90714299999999</v>
      </c>
      <c r="F62" s="719">
        <v>1459.568499</v>
      </c>
      <c r="G62" s="716">
        <f t="shared" si="7"/>
        <v>7.0237008559911249</v>
      </c>
      <c r="H62" s="727">
        <f t="shared" si="9"/>
        <v>5.5260659474855771E-3</v>
      </c>
    </row>
    <row r="63" spans="1:8" ht="15.75" thickBot="1" x14ac:dyDescent="0.3">
      <c r="A63" s="714" t="s">
        <v>365</v>
      </c>
      <c r="B63" s="724">
        <v>0</v>
      </c>
      <c r="C63" s="719">
        <v>0</v>
      </c>
      <c r="D63" s="716" t="s">
        <v>559</v>
      </c>
      <c r="E63" s="724">
        <v>3634.4461379999993</v>
      </c>
      <c r="F63" s="719">
        <v>0</v>
      </c>
      <c r="G63" s="716" t="s">
        <v>559</v>
      </c>
      <c r="H63" s="727">
        <v>0</v>
      </c>
    </row>
    <row r="64" spans="1:8" ht="15" x14ac:dyDescent="0.25">
      <c r="A64" s="729" t="s">
        <v>668</v>
      </c>
      <c r="B64" s="722">
        <f>+SUM(B65:B81)</f>
        <v>291666.11558599997</v>
      </c>
      <c r="C64" s="723">
        <f>+SUM(C65:C81)</f>
        <v>295230.28013500007</v>
      </c>
      <c r="D64" s="712">
        <f>+C64/B64-1</f>
        <v>1.2220015828164232E-2</v>
      </c>
      <c r="E64" s="722">
        <f>+SUM(E65:E81)</f>
        <v>2723879.4816789995</v>
      </c>
      <c r="F64" s="723">
        <f>+SUM(F65:F81)</f>
        <v>3309647.4431889998</v>
      </c>
      <c r="G64" s="712">
        <f>+F64/E64-1</f>
        <v>0.21504914789729712</v>
      </c>
      <c r="H64" s="713">
        <f>SUM(H65:H81)</f>
        <v>1</v>
      </c>
    </row>
    <row r="65" spans="1:8" ht="15" x14ac:dyDescent="0.25">
      <c r="A65" s="714" t="s">
        <v>345</v>
      </c>
      <c r="B65" s="724">
        <v>52155.275951999996</v>
      </c>
      <c r="C65" s="719">
        <v>60675.449625000001</v>
      </c>
      <c r="D65" s="716">
        <f t="shared" ref="D65:D79" si="10">+C65/B65-1</f>
        <v>0.16336168330968781</v>
      </c>
      <c r="E65" s="724">
        <v>529687.81523100007</v>
      </c>
      <c r="F65" s="719">
        <v>650417.968827</v>
      </c>
      <c r="G65" s="716">
        <f t="shared" ref="G65:G79" si="11">+F65/E65-1</f>
        <v>0.22792699798719895</v>
      </c>
      <c r="H65" s="727">
        <f t="shared" ref="H65:H81" si="12">(F65/$F$64)</f>
        <v>0.19652182898378201</v>
      </c>
    </row>
    <row r="66" spans="1:8" ht="15" x14ac:dyDescent="0.25">
      <c r="A66" s="714" t="s">
        <v>352</v>
      </c>
      <c r="B66" s="724">
        <v>51315.935454999999</v>
      </c>
      <c r="C66" s="719">
        <v>56638.353005000004</v>
      </c>
      <c r="D66" s="716">
        <f t="shared" si="10"/>
        <v>0.10371861104758273</v>
      </c>
      <c r="E66" s="724">
        <v>464785.39046500006</v>
      </c>
      <c r="F66" s="719">
        <v>627469.63997100003</v>
      </c>
      <c r="G66" s="716">
        <f t="shared" si="11"/>
        <v>0.35002014444395635</v>
      </c>
      <c r="H66" s="727">
        <f t="shared" si="12"/>
        <v>0.18958806058400099</v>
      </c>
    </row>
    <row r="67" spans="1:8" ht="15" x14ac:dyDescent="0.25">
      <c r="A67" s="714" t="s">
        <v>348</v>
      </c>
      <c r="B67" s="724">
        <v>51818.084771999995</v>
      </c>
      <c r="C67" s="719">
        <v>50934.942970999997</v>
      </c>
      <c r="D67" s="716">
        <f t="shared" si="10"/>
        <v>-1.7043119306431875E-2</v>
      </c>
      <c r="E67" s="724">
        <v>427271.26520499995</v>
      </c>
      <c r="F67" s="719">
        <v>568198.73480999994</v>
      </c>
      <c r="G67" s="716">
        <f t="shared" si="11"/>
        <v>0.3298313766487071</v>
      </c>
      <c r="H67" s="727">
        <f t="shared" si="12"/>
        <v>0.17167953522642096</v>
      </c>
    </row>
    <row r="68" spans="1:8" ht="15" x14ac:dyDescent="0.25">
      <c r="A68" s="714" t="s">
        <v>353</v>
      </c>
      <c r="B68" s="724">
        <v>38675.284007999995</v>
      </c>
      <c r="C68" s="719">
        <v>27952.514712</v>
      </c>
      <c r="D68" s="716">
        <f t="shared" si="10"/>
        <v>-0.27725121019879229</v>
      </c>
      <c r="E68" s="724">
        <v>408214.26641700004</v>
      </c>
      <c r="F68" s="719">
        <v>411032.68448300002</v>
      </c>
      <c r="G68" s="716">
        <f t="shared" si="11"/>
        <v>6.9042615554275599E-3</v>
      </c>
      <c r="H68" s="727">
        <f t="shared" si="12"/>
        <v>0.12419228680350039</v>
      </c>
    </row>
    <row r="69" spans="1:8" ht="15" x14ac:dyDescent="0.25">
      <c r="A69" s="714" t="s">
        <v>358</v>
      </c>
      <c r="B69" s="724">
        <v>18769.510428000001</v>
      </c>
      <c r="C69" s="719">
        <v>23255.26211</v>
      </c>
      <c r="D69" s="716">
        <f t="shared" si="10"/>
        <v>0.23899140572724997</v>
      </c>
      <c r="E69" s="724">
        <v>145891.372944</v>
      </c>
      <c r="F69" s="719">
        <v>227687.62665000002</v>
      </c>
      <c r="G69" s="716">
        <f t="shared" si="11"/>
        <v>0.56066545989252758</v>
      </c>
      <c r="H69" s="727">
        <f t="shared" si="12"/>
        <v>6.8795130163656459E-2</v>
      </c>
    </row>
    <row r="70" spans="1:8" ht="15" x14ac:dyDescent="0.25">
      <c r="A70" s="714" t="s">
        <v>351</v>
      </c>
      <c r="B70" s="724">
        <v>10465.278440999999</v>
      </c>
      <c r="C70" s="719">
        <v>18437.744622000002</v>
      </c>
      <c r="D70" s="716">
        <f t="shared" si="10"/>
        <v>0.76180163059648165</v>
      </c>
      <c r="E70" s="724">
        <v>98944.989522000003</v>
      </c>
      <c r="F70" s="719">
        <v>167820.520299</v>
      </c>
      <c r="G70" s="716">
        <f t="shared" si="11"/>
        <v>0.69609922755801401</v>
      </c>
      <c r="H70" s="727">
        <f t="shared" si="12"/>
        <v>5.0706464413411083E-2</v>
      </c>
    </row>
    <row r="71" spans="1:8" ht="15" x14ac:dyDescent="0.25">
      <c r="A71" s="714" t="s">
        <v>361</v>
      </c>
      <c r="B71" s="724">
        <v>11011.533986999999</v>
      </c>
      <c r="C71" s="719">
        <v>11383.173243000001</v>
      </c>
      <c r="D71" s="716">
        <f t="shared" si="10"/>
        <v>3.3749998541416026E-2</v>
      </c>
      <c r="E71" s="724">
        <v>103096.103478</v>
      </c>
      <c r="F71" s="719">
        <v>123427.213562</v>
      </c>
      <c r="G71" s="716">
        <f t="shared" si="11"/>
        <v>0.19720541706349271</v>
      </c>
      <c r="H71" s="727">
        <f t="shared" si="12"/>
        <v>3.7293160579989791E-2</v>
      </c>
    </row>
    <row r="72" spans="1:8" ht="15" x14ac:dyDescent="0.25">
      <c r="A72" s="714" t="s">
        <v>355</v>
      </c>
      <c r="B72" s="724">
        <v>8818.1851200000001</v>
      </c>
      <c r="C72" s="719">
        <v>10266.894283</v>
      </c>
      <c r="D72" s="716">
        <f t="shared" si="10"/>
        <v>0.16428654459909997</v>
      </c>
      <c r="E72" s="724">
        <v>92559.517462999996</v>
      </c>
      <c r="F72" s="719">
        <v>103216.65891099999</v>
      </c>
      <c r="G72" s="716">
        <f t="shared" si="11"/>
        <v>0.1151382563360932</v>
      </c>
      <c r="H72" s="727">
        <f t="shared" si="12"/>
        <v>3.1186602404860961E-2</v>
      </c>
    </row>
    <row r="73" spans="1:8" ht="15" x14ac:dyDescent="0.25">
      <c r="A73" s="714" t="s">
        <v>347</v>
      </c>
      <c r="B73" s="724">
        <v>6955.0446890000003</v>
      </c>
      <c r="C73" s="719">
        <v>9846.9472340000011</v>
      </c>
      <c r="D73" s="716">
        <f t="shared" si="10"/>
        <v>0.41579927582259724</v>
      </c>
      <c r="E73" s="724">
        <v>93622.188534000001</v>
      </c>
      <c r="F73" s="719">
        <v>102193.72772100002</v>
      </c>
      <c r="G73" s="716">
        <f t="shared" si="11"/>
        <v>9.1554569714925593E-2</v>
      </c>
      <c r="H73" s="727">
        <f t="shared" si="12"/>
        <v>3.0877526828818839E-2</v>
      </c>
    </row>
    <row r="74" spans="1:8" ht="15" x14ac:dyDescent="0.25">
      <c r="A74" s="714" t="s">
        <v>360</v>
      </c>
      <c r="B74" s="724">
        <v>16959.295262000003</v>
      </c>
      <c r="C74" s="719">
        <v>7148.7375349999993</v>
      </c>
      <c r="D74" s="716">
        <f t="shared" si="10"/>
        <v>-0.57847673358114815</v>
      </c>
      <c r="E74" s="724">
        <v>108617.25679299999</v>
      </c>
      <c r="F74" s="719">
        <v>97558.071413999991</v>
      </c>
      <c r="G74" s="716">
        <f t="shared" si="11"/>
        <v>-0.10181794040404013</v>
      </c>
      <c r="H74" s="727">
        <f t="shared" si="12"/>
        <v>2.9476877247081711E-2</v>
      </c>
    </row>
    <row r="75" spans="1:8" ht="15" x14ac:dyDescent="0.25">
      <c r="A75" s="714" t="s">
        <v>359</v>
      </c>
      <c r="B75" s="724">
        <v>9749.3316329999998</v>
      </c>
      <c r="C75" s="719">
        <v>6828.1089200000006</v>
      </c>
      <c r="D75" s="716">
        <f t="shared" si="10"/>
        <v>-0.29963312593779312</v>
      </c>
      <c r="E75" s="724">
        <v>104099.44166699998</v>
      </c>
      <c r="F75" s="719">
        <v>86273.652124</v>
      </c>
      <c r="G75" s="716">
        <f t="shared" si="11"/>
        <v>-0.17123808982590194</v>
      </c>
      <c r="H75" s="727">
        <f t="shared" si="12"/>
        <v>2.606732396876427E-2</v>
      </c>
    </row>
    <row r="76" spans="1:8" ht="15" x14ac:dyDescent="0.25">
      <c r="A76" s="714" t="s">
        <v>346</v>
      </c>
      <c r="B76" s="724">
        <v>7315.2786260000003</v>
      </c>
      <c r="C76" s="719">
        <v>7385.4067219999997</v>
      </c>
      <c r="D76" s="716">
        <f t="shared" si="10"/>
        <v>9.5865242577022336E-3</v>
      </c>
      <c r="E76" s="724">
        <v>72509.047065999999</v>
      </c>
      <c r="F76" s="719">
        <v>83781.858831999998</v>
      </c>
      <c r="G76" s="716">
        <f t="shared" si="11"/>
        <v>0.1554676584804533</v>
      </c>
      <c r="H76" s="727">
        <f t="shared" si="12"/>
        <v>2.5314436135612156E-2</v>
      </c>
    </row>
    <row r="77" spans="1:8" ht="15" x14ac:dyDescent="0.25">
      <c r="A77" s="714" t="s">
        <v>350</v>
      </c>
      <c r="B77" s="724">
        <v>5111.2983780000004</v>
      </c>
      <c r="C77" s="719">
        <v>2628.378565</v>
      </c>
      <c r="D77" s="716">
        <f t="shared" si="10"/>
        <v>-0.48577086082216592</v>
      </c>
      <c r="E77" s="724">
        <v>40815.801321999999</v>
      </c>
      <c r="F77" s="719">
        <v>34915.854850000003</v>
      </c>
      <c r="G77" s="716">
        <f t="shared" si="11"/>
        <v>-0.14455054858422889</v>
      </c>
      <c r="H77" s="727">
        <f t="shared" si="12"/>
        <v>1.0549720309894079E-2</v>
      </c>
    </row>
    <row r="78" spans="1:8" ht="15" x14ac:dyDescent="0.25">
      <c r="A78" s="714" t="s">
        <v>349</v>
      </c>
      <c r="B78" s="724">
        <v>2024.575245</v>
      </c>
      <c r="C78" s="719">
        <v>1821.2018070000001</v>
      </c>
      <c r="D78" s="716">
        <f t="shared" si="10"/>
        <v>-0.10045239785592652</v>
      </c>
      <c r="E78" s="724">
        <v>18342.871810999997</v>
      </c>
      <c r="F78" s="719">
        <v>22790.721980999999</v>
      </c>
      <c r="G78" s="716">
        <f t="shared" si="11"/>
        <v>0.24248384962995151</v>
      </c>
      <c r="H78" s="727">
        <f t="shared" si="12"/>
        <v>6.8861479575117752E-3</v>
      </c>
    </row>
    <row r="79" spans="1:8" ht="15" x14ac:dyDescent="0.25">
      <c r="A79" s="714" t="s">
        <v>357</v>
      </c>
      <c r="B79" s="724">
        <v>522.20358999999996</v>
      </c>
      <c r="C79" s="719">
        <v>27.164781000000001</v>
      </c>
      <c r="D79" s="716">
        <f t="shared" si="10"/>
        <v>-0.9479804782651915</v>
      </c>
      <c r="E79" s="724">
        <v>827.7312179999999</v>
      </c>
      <c r="F79" s="719">
        <v>2856.9175930000006</v>
      </c>
      <c r="G79" s="716">
        <f t="shared" si="11"/>
        <v>2.45150397964089</v>
      </c>
      <c r="H79" s="727">
        <f t="shared" si="12"/>
        <v>8.6320904024968508E-4</v>
      </c>
    </row>
    <row r="80" spans="1:8" ht="15" x14ac:dyDescent="0.25">
      <c r="A80" s="714" t="s">
        <v>362</v>
      </c>
      <c r="B80" s="724">
        <v>0</v>
      </c>
      <c r="C80" s="719">
        <v>0</v>
      </c>
      <c r="D80" s="716" t="s">
        <v>559</v>
      </c>
      <c r="E80" s="730">
        <v>0</v>
      </c>
      <c r="F80" s="719">
        <v>5.5911609999999996</v>
      </c>
      <c r="G80" s="716" t="s">
        <v>573</v>
      </c>
      <c r="H80" s="727">
        <f t="shared" si="12"/>
        <v>1.6893524449276855E-6</v>
      </c>
    </row>
    <row r="81" spans="1:8" ht="15.75" thickBot="1" x14ac:dyDescent="0.3">
      <c r="A81" s="714" t="s">
        <v>365</v>
      </c>
      <c r="B81" s="724">
        <v>0</v>
      </c>
      <c r="C81" s="719">
        <v>0</v>
      </c>
      <c r="D81" s="716" t="s">
        <v>559</v>
      </c>
      <c r="E81" s="724">
        <v>14594.422543000001</v>
      </c>
      <c r="F81" s="719">
        <v>0</v>
      </c>
      <c r="G81" s="716" t="s">
        <v>559</v>
      </c>
      <c r="H81" s="727">
        <f t="shared" si="12"/>
        <v>0</v>
      </c>
    </row>
    <row r="82" spans="1:8" ht="15" x14ac:dyDescent="0.25">
      <c r="A82" s="729" t="s">
        <v>669</v>
      </c>
      <c r="B82" s="722">
        <f>+B83</f>
        <v>980128.63489500002</v>
      </c>
      <c r="C82" s="723">
        <f>+C83</f>
        <v>754595.65157799993</v>
      </c>
      <c r="D82" s="712">
        <f>+C82/B82-1</f>
        <v>-0.23010549359284982</v>
      </c>
      <c r="E82" s="722">
        <f>+E83</f>
        <v>8893971.5276180003</v>
      </c>
      <c r="F82" s="723">
        <f>+F83</f>
        <v>12149273.526027</v>
      </c>
      <c r="G82" s="712">
        <f>+F82/E82-1</f>
        <v>0.36601219020102271</v>
      </c>
      <c r="H82" s="713">
        <f>SUM(H83)</f>
        <v>1</v>
      </c>
    </row>
    <row r="83" spans="1:8" ht="15.75" thickBot="1" x14ac:dyDescent="0.3">
      <c r="A83" s="714" t="s">
        <v>351</v>
      </c>
      <c r="B83" s="724">
        <v>980128.63489500002</v>
      </c>
      <c r="C83" s="719">
        <v>754595.65157799993</v>
      </c>
      <c r="D83" s="716">
        <f t="shared" ref="D83" si="13">+C83/B83-1</f>
        <v>-0.23010549359284982</v>
      </c>
      <c r="E83" s="724">
        <v>8893971.5276180003</v>
      </c>
      <c r="F83" s="719">
        <v>12149273.526027</v>
      </c>
      <c r="G83" s="716">
        <f>+F83/E83-1</f>
        <v>0.36601219020102271</v>
      </c>
      <c r="H83" s="727">
        <f>(F83/$F$82)</f>
        <v>1</v>
      </c>
    </row>
    <row r="84" spans="1:8" ht="15" x14ac:dyDescent="0.25">
      <c r="A84" s="729" t="s">
        <v>670</v>
      </c>
      <c r="B84" s="722">
        <f>+B85</f>
        <v>2463.5014080000001</v>
      </c>
      <c r="C84" s="723">
        <f>+C85</f>
        <v>2606.3128000000002</v>
      </c>
      <c r="D84" s="712">
        <f>(C84-B84)/B84</f>
        <v>5.7970899280281665E-2</v>
      </c>
      <c r="E84" s="722">
        <f>+E85</f>
        <v>20646.581030000001</v>
      </c>
      <c r="F84" s="723">
        <f>+F85</f>
        <v>26995.267701000001</v>
      </c>
      <c r="G84" s="712">
        <f>+F84/E84-1</f>
        <v>0.30749336472586908</v>
      </c>
      <c r="H84" s="713">
        <f>SUM(H85)</f>
        <v>1</v>
      </c>
    </row>
    <row r="85" spans="1:8" ht="15.75" thickBot="1" x14ac:dyDescent="0.3">
      <c r="A85" s="714" t="s">
        <v>357</v>
      </c>
      <c r="B85" s="724">
        <v>2463.5014080000001</v>
      </c>
      <c r="C85" s="719">
        <v>2606.3128000000002</v>
      </c>
      <c r="D85" s="716">
        <f>+C85/B85-1</f>
        <v>5.7970899280281651E-2</v>
      </c>
      <c r="E85" s="724">
        <v>20646.581030000001</v>
      </c>
      <c r="F85" s="719">
        <v>26995.267701000001</v>
      </c>
      <c r="G85" s="716">
        <f>+F85/E85-1</f>
        <v>0.30749336472586908</v>
      </c>
      <c r="H85" s="727">
        <f>(F85/$F$84)</f>
        <v>1</v>
      </c>
    </row>
    <row r="86" spans="1:8" ht="15" x14ac:dyDescent="0.25">
      <c r="A86" s="729" t="s">
        <v>671</v>
      </c>
      <c r="B86" s="722">
        <f>SUM(B87:B93)</f>
        <v>2984.9774620000003</v>
      </c>
      <c r="C86" s="723">
        <f>SUM(C87:C93)</f>
        <v>3257.4147439999997</v>
      </c>
      <c r="D86" s="712">
        <f>(C86-B86)/B86</f>
        <v>9.1269460311924927E-2</v>
      </c>
      <c r="E86" s="722">
        <f>SUM(E87:E93)</f>
        <v>32184.625880000003</v>
      </c>
      <c r="F86" s="723">
        <f>SUM(F87:F93)</f>
        <v>34148.029037</v>
      </c>
      <c r="G86" s="712">
        <f>+F86/E86-1</f>
        <v>6.1004380300101024E-2</v>
      </c>
      <c r="H86" s="713">
        <f>SUM(H87:H93)</f>
        <v>1.0000000000000002</v>
      </c>
    </row>
    <row r="87" spans="1:8" ht="15" x14ac:dyDescent="0.25">
      <c r="A87" s="714" t="s">
        <v>359</v>
      </c>
      <c r="B87" s="684">
        <v>1034.3739370000001</v>
      </c>
      <c r="C87" s="663">
        <v>1108.1745989999999</v>
      </c>
      <c r="D87" s="716">
        <f t="shared" ref="D87:D93" si="14">(C87-B87)/B87</f>
        <v>7.1348145346782715E-2</v>
      </c>
      <c r="E87" s="684">
        <v>10019.122321000001</v>
      </c>
      <c r="F87" s="663">
        <v>10641.652840000001</v>
      </c>
      <c r="G87" s="716">
        <f t="shared" ref="G87:G93" si="15">(F87-E87)/E87</f>
        <v>6.2134236817847896E-2</v>
      </c>
      <c r="H87" s="727">
        <f t="shared" ref="H87:H93" si="16">(F87/$F$86)</f>
        <v>0.31163300313671338</v>
      </c>
    </row>
    <row r="88" spans="1:8" ht="15" x14ac:dyDescent="0.25">
      <c r="A88" s="714" t="s">
        <v>347</v>
      </c>
      <c r="B88" s="724">
        <v>743.922326</v>
      </c>
      <c r="C88" s="719">
        <v>1023.796525</v>
      </c>
      <c r="D88" s="716">
        <f t="shared" si="14"/>
        <v>0.37621427562855531</v>
      </c>
      <c r="E88" s="724">
        <v>8843.601247999999</v>
      </c>
      <c r="F88" s="719">
        <v>9445.6096020000005</v>
      </c>
      <c r="G88" s="716">
        <f t="shared" si="15"/>
        <v>6.8072760984802097E-2</v>
      </c>
      <c r="H88" s="727">
        <f t="shared" si="16"/>
        <v>0.27660775360608703</v>
      </c>
    </row>
    <row r="89" spans="1:8" ht="15" x14ac:dyDescent="0.25">
      <c r="A89" s="714" t="s">
        <v>360</v>
      </c>
      <c r="B89" s="724">
        <v>519.03295000000003</v>
      </c>
      <c r="C89" s="731">
        <v>161.56355199999999</v>
      </c>
      <c r="D89" s="716">
        <f t="shared" si="14"/>
        <v>-0.68872197420221593</v>
      </c>
      <c r="E89" s="724">
        <v>3167.2684220000001</v>
      </c>
      <c r="F89" s="731">
        <v>5097.8957</v>
      </c>
      <c r="G89" s="716">
        <f t="shared" si="15"/>
        <v>0.6095559393039659</v>
      </c>
      <c r="H89" s="727">
        <f t="shared" si="16"/>
        <v>0.14928813884035119</v>
      </c>
    </row>
    <row r="90" spans="1:8" ht="15" x14ac:dyDescent="0.25">
      <c r="A90" s="714" t="s">
        <v>346</v>
      </c>
      <c r="B90" s="724">
        <v>386.40388100000001</v>
      </c>
      <c r="C90" s="719">
        <v>371.13288499999999</v>
      </c>
      <c r="D90" s="716">
        <f t="shared" si="14"/>
        <v>-3.9520814233229777E-2</v>
      </c>
      <c r="E90" s="724">
        <v>4224.7644039999996</v>
      </c>
      <c r="F90" s="719">
        <v>4189.9246650000005</v>
      </c>
      <c r="G90" s="716">
        <f t="shared" si="15"/>
        <v>-8.2465519182591332E-3</v>
      </c>
      <c r="H90" s="727">
        <f t="shared" si="16"/>
        <v>0.12269887261897729</v>
      </c>
    </row>
    <row r="91" spans="1:8" ht="15" x14ac:dyDescent="0.25">
      <c r="A91" s="714" t="s">
        <v>345</v>
      </c>
      <c r="B91" s="724">
        <v>57.561228999999997</v>
      </c>
      <c r="C91" s="719">
        <v>370.35280799999998</v>
      </c>
      <c r="D91" s="716">
        <f t="shared" si="14"/>
        <v>5.4340670696937341</v>
      </c>
      <c r="E91" s="724">
        <v>3583.7549330000002</v>
      </c>
      <c r="F91" s="719">
        <v>2233.9159010000003</v>
      </c>
      <c r="G91" s="716">
        <f t="shared" si="15"/>
        <v>-0.37665494913460362</v>
      </c>
      <c r="H91" s="727">
        <f t="shared" si="16"/>
        <v>6.5418589710683234E-2</v>
      </c>
    </row>
    <row r="92" spans="1:8" ht="15" customHeight="1" x14ac:dyDescent="0.25">
      <c r="A92" s="714" t="s">
        <v>348</v>
      </c>
      <c r="B92" s="724">
        <v>154.07326800000001</v>
      </c>
      <c r="C92" s="719">
        <v>144.1088</v>
      </c>
      <c r="D92" s="716">
        <f t="shared" si="14"/>
        <v>-6.4673568162388881E-2</v>
      </c>
      <c r="E92" s="724">
        <v>1142.4950740000002</v>
      </c>
      <c r="F92" s="719">
        <v>1393.1523050000001</v>
      </c>
      <c r="G92" s="716">
        <f t="shared" si="15"/>
        <v>0.21939458357787184</v>
      </c>
      <c r="H92" s="727">
        <f t="shared" si="16"/>
        <v>4.079744407767999E-2</v>
      </c>
    </row>
    <row r="93" spans="1:8" ht="15" customHeight="1" thickBot="1" x14ac:dyDescent="0.3">
      <c r="A93" s="732" t="s">
        <v>355</v>
      </c>
      <c r="B93" s="733">
        <v>89.609870999999998</v>
      </c>
      <c r="C93" s="734">
        <v>78.285574999999994</v>
      </c>
      <c r="D93" s="716">
        <f t="shared" si="14"/>
        <v>-0.12637330992251963</v>
      </c>
      <c r="E93" s="733">
        <v>1203.6194780000001</v>
      </c>
      <c r="F93" s="734">
        <v>1145.8780240000001</v>
      </c>
      <c r="G93" s="716">
        <f t="shared" si="15"/>
        <v>-4.7973180108339834E-2</v>
      </c>
      <c r="H93" s="735">
        <f t="shared" si="16"/>
        <v>3.355619800950798E-2</v>
      </c>
    </row>
    <row r="94" spans="1:8" ht="55.5" customHeight="1" thickBot="1" x14ac:dyDescent="0.3">
      <c r="A94" s="823" t="s">
        <v>612</v>
      </c>
      <c r="B94" s="824"/>
      <c r="C94" s="824"/>
      <c r="D94" s="824"/>
      <c r="E94" s="824"/>
      <c r="F94" s="824"/>
      <c r="G94" s="824"/>
      <c r="H94" s="825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46"/>
  <sheetViews>
    <sheetView showGridLines="0" zoomScaleNormal="100" workbookViewId="0"/>
  </sheetViews>
  <sheetFormatPr baseColWidth="10" defaultColWidth="11.42578125" defaultRowHeight="12.75" x14ac:dyDescent="0.2"/>
  <cols>
    <col min="1" max="1" width="55.42578125" style="25" bestFit="1" customWidth="1"/>
    <col min="2" max="2" width="10.5703125" style="25" bestFit="1" customWidth="1"/>
    <col min="3" max="3" width="10.5703125" style="26" bestFit="1" customWidth="1"/>
    <col min="4" max="4" width="10.28515625" style="25" customWidth="1"/>
    <col min="5" max="5" width="4.28515625" style="25" customWidth="1"/>
    <col min="6" max="7" width="11.5703125" style="25" bestFit="1" customWidth="1"/>
    <col min="8" max="8" width="10.140625" style="25" customWidth="1"/>
    <col min="9" max="9" width="10.85546875" style="25" customWidth="1"/>
    <col min="10" max="10" width="11.42578125" style="25"/>
    <col min="11" max="11" width="20.5703125" style="25" bestFit="1" customWidth="1"/>
    <col min="12" max="12" width="14.28515625" style="25" bestFit="1" customWidth="1"/>
    <col min="13" max="13" width="16.28515625" style="25" bestFit="1" customWidth="1"/>
    <col min="14" max="16384" width="11.42578125" style="25"/>
  </cols>
  <sheetData>
    <row r="1" spans="1:15" x14ac:dyDescent="0.2">
      <c r="A1" s="457" t="s">
        <v>527</v>
      </c>
      <c r="B1" s="458"/>
      <c r="C1" s="459"/>
      <c r="D1" s="460"/>
      <c r="E1" s="461"/>
      <c r="F1" s="462"/>
      <c r="G1" s="462"/>
      <c r="H1" s="462"/>
      <c r="I1" s="463"/>
    </row>
    <row r="2" spans="1:15" ht="15.75" x14ac:dyDescent="0.25">
      <c r="A2" s="464" t="s">
        <v>528</v>
      </c>
      <c r="B2" s="458"/>
      <c r="C2" s="459"/>
      <c r="D2" s="460"/>
      <c r="E2" s="461"/>
      <c r="F2" s="462"/>
      <c r="G2" s="462"/>
      <c r="H2" s="462"/>
      <c r="I2" s="463"/>
      <c r="K2" s="465"/>
      <c r="L2" s="465"/>
      <c r="M2" s="465"/>
      <c r="N2" s="465"/>
      <c r="O2" s="465"/>
    </row>
    <row r="3" spans="1:15" x14ac:dyDescent="0.2">
      <c r="A3" s="466"/>
      <c r="B3" s="467"/>
      <c r="C3" s="468"/>
      <c r="D3" s="469"/>
      <c r="E3" s="470"/>
      <c r="F3" s="462"/>
      <c r="G3" s="462"/>
      <c r="H3" s="462"/>
      <c r="I3" s="463"/>
      <c r="K3" s="465"/>
      <c r="L3" s="465"/>
      <c r="M3" s="465"/>
      <c r="N3" s="465"/>
      <c r="O3" s="465"/>
    </row>
    <row r="4" spans="1:15" x14ac:dyDescent="0.2">
      <c r="A4" s="471"/>
      <c r="B4" s="829" t="s">
        <v>529</v>
      </c>
      <c r="C4" s="829"/>
      <c r="D4" s="829"/>
      <c r="E4" s="472"/>
      <c r="F4" s="829" t="s">
        <v>530</v>
      </c>
      <c r="G4" s="829"/>
      <c r="H4" s="829"/>
      <c r="I4" s="829"/>
      <c r="K4" s="465"/>
      <c r="L4" s="465"/>
      <c r="M4" s="465"/>
      <c r="N4" s="465"/>
      <c r="O4" s="465"/>
    </row>
    <row r="5" spans="1:15" x14ac:dyDescent="0.2">
      <c r="A5" s="473" t="s">
        <v>531</v>
      </c>
      <c r="B5" s="474">
        <v>2020</v>
      </c>
      <c r="C5" s="475">
        <v>2021</v>
      </c>
      <c r="D5" s="476" t="s">
        <v>532</v>
      </c>
      <c r="E5" s="477"/>
      <c r="F5" s="474">
        <v>2020</v>
      </c>
      <c r="G5" s="478">
        <v>2021</v>
      </c>
      <c r="H5" s="479" t="s">
        <v>532</v>
      </c>
      <c r="I5" s="476" t="s">
        <v>533</v>
      </c>
      <c r="K5" s="465"/>
      <c r="L5" s="465"/>
      <c r="M5" s="465"/>
      <c r="N5" s="465"/>
      <c r="O5" s="465"/>
    </row>
    <row r="6" spans="1:15" x14ac:dyDescent="0.2">
      <c r="A6" s="480" t="s">
        <v>534</v>
      </c>
      <c r="B6" s="481">
        <f>SUM(B7:B39)</f>
        <v>5819257.9350739997</v>
      </c>
      <c r="C6" s="482">
        <f>SUM(C7:C39)</f>
        <v>3875503.0971999997</v>
      </c>
      <c r="D6" s="483">
        <f>(C6-B6)/B6</f>
        <v>-0.3340210830247865</v>
      </c>
      <c r="E6" s="484"/>
      <c r="F6" s="481">
        <f>SUM(F7:F39)</f>
        <v>41064625.335439004</v>
      </c>
      <c r="G6" s="485">
        <f>SUM(G7:G39)</f>
        <v>58368472.857343987</v>
      </c>
      <c r="H6" s="486">
        <f t="shared" ref="H6:H39" si="0">(G6-F6)/F6</f>
        <v>0.42138086931409707</v>
      </c>
      <c r="I6" s="487">
        <f>SUM(I7:I39)</f>
        <v>1.0000000000000002</v>
      </c>
      <c r="K6" s="465"/>
      <c r="L6" s="465"/>
      <c r="M6" s="465"/>
      <c r="N6" s="465"/>
      <c r="O6" s="465"/>
    </row>
    <row r="7" spans="1:15" x14ac:dyDescent="0.2">
      <c r="A7" s="488" t="s">
        <v>535</v>
      </c>
      <c r="B7" s="489">
        <v>3426069.6190000004</v>
      </c>
      <c r="C7" s="490">
        <v>1465430.04</v>
      </c>
      <c r="D7" s="491">
        <f>(C7-B7)/B7</f>
        <v>-0.57227079336825359</v>
      </c>
      <c r="E7" s="492"/>
      <c r="F7" s="489">
        <v>20571606.174806997</v>
      </c>
      <c r="G7" s="493">
        <v>29813898.513001993</v>
      </c>
      <c r="H7" s="494">
        <f t="shared" si="0"/>
        <v>0.44927422096547631</v>
      </c>
      <c r="I7" s="491">
        <f t="shared" ref="I7:I39" si="1">G7/$G$6</f>
        <v>0.51078770873222834</v>
      </c>
      <c r="J7" s="495"/>
      <c r="K7" s="495"/>
      <c r="L7" s="496"/>
      <c r="M7" s="496"/>
      <c r="N7" s="465"/>
      <c r="O7" s="465"/>
    </row>
    <row r="8" spans="1:15" x14ac:dyDescent="0.2">
      <c r="A8" s="488" t="s">
        <v>536</v>
      </c>
      <c r="B8" s="489">
        <v>885310.06</v>
      </c>
      <c r="C8" s="490">
        <v>975704.5</v>
      </c>
      <c r="D8" s="491">
        <f t="shared" ref="D8:D40" si="2">(C8-B8)/B8</f>
        <v>0.10210483771075632</v>
      </c>
      <c r="E8" s="492"/>
      <c r="F8" s="489">
        <v>8594180.1400000006</v>
      </c>
      <c r="G8" s="493">
        <v>10776136.01</v>
      </c>
      <c r="H8" s="494">
        <f t="shared" si="0"/>
        <v>0.25388761166926144</v>
      </c>
      <c r="I8" s="491">
        <f t="shared" si="1"/>
        <v>0.18462254505677261</v>
      </c>
      <c r="J8" s="495"/>
      <c r="K8" s="495"/>
      <c r="L8" s="496"/>
      <c r="M8" s="496"/>
      <c r="N8" s="465"/>
      <c r="O8" s="465"/>
    </row>
    <row r="9" spans="1:15" x14ac:dyDescent="0.2">
      <c r="A9" s="488" t="s">
        <v>537</v>
      </c>
      <c r="B9" s="489">
        <v>415034.33999999997</v>
      </c>
      <c r="C9" s="490">
        <v>396004.37</v>
      </c>
      <c r="D9" s="491">
        <f t="shared" si="2"/>
        <v>-4.5851555319494704E-2</v>
      </c>
      <c r="E9" s="492"/>
      <c r="F9" s="489">
        <v>3416999.18</v>
      </c>
      <c r="G9" s="493">
        <v>4615186.62</v>
      </c>
      <c r="H9" s="494">
        <f t="shared" si="0"/>
        <v>0.35065488075417095</v>
      </c>
      <c r="I9" s="491">
        <f t="shared" si="1"/>
        <v>7.906985387950427E-2</v>
      </c>
      <c r="J9" s="495"/>
      <c r="K9" s="495"/>
      <c r="L9" s="496"/>
      <c r="M9" s="496"/>
      <c r="N9" s="465"/>
      <c r="O9" s="465"/>
    </row>
    <row r="10" spans="1:15" x14ac:dyDescent="0.2">
      <c r="A10" s="488" t="s">
        <v>538</v>
      </c>
      <c r="B10" s="489">
        <v>152622</v>
      </c>
      <c r="C10" s="490">
        <v>127566.38</v>
      </c>
      <c r="D10" s="491">
        <f t="shared" si="2"/>
        <v>-0.16416781329035129</v>
      </c>
      <c r="E10" s="492"/>
      <c r="F10" s="489">
        <v>1257790.56</v>
      </c>
      <c r="G10" s="493">
        <v>2034697.3599999999</v>
      </c>
      <c r="H10" s="494">
        <f t="shared" si="0"/>
        <v>0.61767580764797581</v>
      </c>
      <c r="I10" s="491">
        <f t="shared" si="1"/>
        <v>3.4859527076764901E-2</v>
      </c>
      <c r="J10" s="495"/>
      <c r="K10" s="495"/>
      <c r="L10" s="496"/>
      <c r="M10" s="496"/>
      <c r="N10" s="465"/>
      <c r="O10" s="465"/>
    </row>
    <row r="11" spans="1:15" x14ac:dyDescent="0.2">
      <c r="A11" s="488" t="s">
        <v>539</v>
      </c>
      <c r="B11" s="489">
        <v>159816.85499999998</v>
      </c>
      <c r="C11" s="490">
        <v>170943.565</v>
      </c>
      <c r="D11" s="491">
        <f t="shared" si="2"/>
        <v>6.9621630334297482E-2</v>
      </c>
      <c r="E11" s="492"/>
      <c r="F11" s="497">
        <v>1052618.1269999999</v>
      </c>
      <c r="G11" s="493">
        <v>1629637.0199999998</v>
      </c>
      <c r="H11" s="494">
        <f t="shared" si="0"/>
        <v>0.54817495366959412</v>
      </c>
      <c r="I11" s="491">
        <f t="shared" si="1"/>
        <v>2.7919815959258167E-2</v>
      </c>
      <c r="J11" s="495"/>
      <c r="K11" s="495"/>
      <c r="L11" s="496"/>
      <c r="M11" s="496"/>
      <c r="N11" s="465"/>
      <c r="O11" s="465"/>
    </row>
    <row r="12" spans="1:15" x14ac:dyDescent="0.2">
      <c r="A12" s="488" t="s">
        <v>540</v>
      </c>
      <c r="B12" s="489">
        <v>146361.98000000001</v>
      </c>
      <c r="C12" s="490">
        <v>132951.99</v>
      </c>
      <c r="D12" s="491">
        <f t="shared" si="2"/>
        <v>-9.1622086555538662E-2</v>
      </c>
      <c r="E12" s="492"/>
      <c r="F12" s="489">
        <v>814159.40999999992</v>
      </c>
      <c r="G12" s="493">
        <v>1476501.82</v>
      </c>
      <c r="H12" s="494">
        <f t="shared" si="0"/>
        <v>0.81352914658322284</v>
      </c>
      <c r="I12" s="491">
        <f t="shared" si="1"/>
        <v>2.5296221533989045E-2</v>
      </c>
      <c r="J12" s="495"/>
      <c r="K12" s="495"/>
      <c r="L12" s="496"/>
      <c r="M12" s="496"/>
      <c r="N12" s="465"/>
      <c r="O12" s="465"/>
    </row>
    <row r="13" spans="1:15" x14ac:dyDescent="0.2">
      <c r="A13" s="488" t="s">
        <v>541</v>
      </c>
      <c r="B13" s="489">
        <v>121744.46000000002</v>
      </c>
      <c r="C13" s="490">
        <v>101499.74</v>
      </c>
      <c r="D13" s="491">
        <f t="shared" si="2"/>
        <v>-0.16628863440685523</v>
      </c>
      <c r="E13" s="492"/>
      <c r="F13" s="489">
        <v>914081.13899999997</v>
      </c>
      <c r="G13" s="493">
        <v>1460991.4600000002</v>
      </c>
      <c r="H13" s="494">
        <f t="shared" si="0"/>
        <v>0.59831703955550086</v>
      </c>
      <c r="I13" s="491">
        <f t="shared" si="1"/>
        <v>2.5030489722949408E-2</v>
      </c>
      <c r="J13" s="495"/>
      <c r="K13" s="495"/>
      <c r="L13" s="496"/>
      <c r="M13" s="496"/>
      <c r="N13" s="465"/>
      <c r="O13" s="465"/>
    </row>
    <row r="14" spans="1:15" x14ac:dyDescent="0.2">
      <c r="A14" s="488" t="s">
        <v>542</v>
      </c>
      <c r="B14" s="489">
        <v>105846.046074</v>
      </c>
      <c r="C14" s="490">
        <v>86667.3462</v>
      </c>
      <c r="D14" s="491">
        <f t="shared" si="2"/>
        <v>-0.18119429667303416</v>
      </c>
      <c r="E14" s="492"/>
      <c r="F14" s="489">
        <v>632990.27863199997</v>
      </c>
      <c r="G14" s="493">
        <v>1403300.7163419998</v>
      </c>
      <c r="H14" s="494">
        <f t="shared" si="0"/>
        <v>1.2169388120379545</v>
      </c>
      <c r="I14" s="491">
        <f t="shared" si="1"/>
        <v>2.4042100943290911E-2</v>
      </c>
      <c r="J14" s="495"/>
      <c r="K14" s="495"/>
      <c r="L14" s="496"/>
      <c r="M14" s="496"/>
      <c r="N14" s="465"/>
      <c r="O14" s="465"/>
    </row>
    <row r="15" spans="1:15" x14ac:dyDescent="0.2">
      <c r="A15" s="488" t="s">
        <v>543</v>
      </c>
      <c r="B15" s="489">
        <v>89519</v>
      </c>
      <c r="C15" s="490">
        <v>83412.100000000006</v>
      </c>
      <c r="D15" s="491">
        <f t="shared" si="2"/>
        <v>-6.8219037299344212E-2</v>
      </c>
      <c r="E15" s="492"/>
      <c r="F15" s="489">
        <v>1030597.5</v>
      </c>
      <c r="G15" s="493">
        <v>1175828.32</v>
      </c>
      <c r="H15" s="494">
        <f t="shared" si="0"/>
        <v>0.14091904938639971</v>
      </c>
      <c r="I15" s="491">
        <f t="shared" si="1"/>
        <v>2.0144921777785658E-2</v>
      </c>
      <c r="J15" s="495"/>
      <c r="K15" s="495"/>
      <c r="L15" s="496"/>
      <c r="M15" s="496"/>
      <c r="N15" s="465"/>
      <c r="O15" s="465"/>
    </row>
    <row r="16" spans="1:15" x14ac:dyDescent="0.2">
      <c r="A16" s="488" t="s">
        <v>544</v>
      </c>
      <c r="B16" s="489">
        <v>87986.14</v>
      </c>
      <c r="C16" s="490">
        <v>108204.55</v>
      </c>
      <c r="D16" s="491">
        <f t="shared" si="2"/>
        <v>0.22979085114996525</v>
      </c>
      <c r="E16" s="492"/>
      <c r="F16" s="489">
        <v>898526.56</v>
      </c>
      <c r="G16" s="493">
        <v>1121521.02</v>
      </c>
      <c r="H16" s="494">
        <f t="shared" si="0"/>
        <v>0.24817792809597075</v>
      </c>
      <c r="I16" s="491">
        <f t="shared" si="1"/>
        <v>1.9214499970575966E-2</v>
      </c>
      <c r="J16" s="495"/>
      <c r="K16" s="495"/>
      <c r="L16" s="496"/>
      <c r="M16" s="496"/>
      <c r="N16" s="465"/>
      <c r="O16" s="465"/>
    </row>
    <row r="17" spans="1:15" x14ac:dyDescent="0.2">
      <c r="A17" s="488" t="s">
        <v>545</v>
      </c>
      <c r="B17" s="489">
        <v>84409.55</v>
      </c>
      <c r="C17" s="490">
        <v>107290.42</v>
      </c>
      <c r="D17" s="491">
        <f t="shared" si="2"/>
        <v>0.27106968346591109</v>
      </c>
      <c r="E17" s="492"/>
      <c r="F17" s="489">
        <v>638001.13000000012</v>
      </c>
      <c r="G17" s="493">
        <v>1067674.1499999999</v>
      </c>
      <c r="H17" s="494">
        <f t="shared" si="0"/>
        <v>0.6734674905669833</v>
      </c>
      <c r="I17" s="491">
        <f t="shared" si="1"/>
        <v>1.8291966497212611E-2</v>
      </c>
      <c r="J17" s="495"/>
      <c r="K17" s="495"/>
      <c r="L17" s="496"/>
      <c r="M17" s="496"/>
      <c r="N17" s="465"/>
      <c r="O17" s="465"/>
    </row>
    <row r="18" spans="1:15" x14ac:dyDescent="0.2">
      <c r="A18" s="488" t="s">
        <v>546</v>
      </c>
      <c r="B18" s="489">
        <v>40475.160000000003</v>
      </c>
      <c r="C18" s="490">
        <v>49047.719999999994</v>
      </c>
      <c r="D18" s="491">
        <f t="shared" si="2"/>
        <v>0.21179805095273224</v>
      </c>
      <c r="E18" s="492"/>
      <c r="F18" s="489">
        <v>414325.30999999994</v>
      </c>
      <c r="G18" s="493">
        <v>490777.04</v>
      </c>
      <c r="H18" s="494">
        <f t="shared" si="0"/>
        <v>0.18452102286485964</v>
      </c>
      <c r="I18" s="491">
        <f t="shared" si="1"/>
        <v>8.4082556211379413E-3</v>
      </c>
      <c r="J18" s="495"/>
      <c r="K18" s="495"/>
      <c r="L18" s="496"/>
      <c r="M18" s="496"/>
      <c r="N18" s="465"/>
      <c r="O18" s="465"/>
    </row>
    <row r="19" spans="1:15" x14ac:dyDescent="0.2">
      <c r="A19" s="488" t="s">
        <v>547</v>
      </c>
      <c r="B19" s="489">
        <v>14990.7</v>
      </c>
      <c r="C19" s="490">
        <v>17026</v>
      </c>
      <c r="D19" s="491">
        <f t="shared" si="2"/>
        <v>0.13577084459031261</v>
      </c>
      <c r="E19" s="492"/>
      <c r="F19" s="489">
        <v>171093.12900000002</v>
      </c>
      <c r="G19" s="493">
        <v>435009.04600000003</v>
      </c>
      <c r="H19" s="494">
        <f t="shared" si="0"/>
        <v>1.5425278533540643</v>
      </c>
      <c r="I19" s="491">
        <f t="shared" si="1"/>
        <v>7.4528084204496491E-3</v>
      </c>
      <c r="J19" s="495"/>
      <c r="K19" s="495"/>
      <c r="L19" s="496"/>
      <c r="M19" s="496"/>
      <c r="N19" s="465"/>
      <c r="O19" s="465"/>
    </row>
    <row r="20" spans="1:15" x14ac:dyDescent="0.2">
      <c r="A20" s="498" t="s">
        <v>548</v>
      </c>
      <c r="B20" s="489">
        <v>9754.99</v>
      </c>
      <c r="C20" s="490">
        <v>16637.57</v>
      </c>
      <c r="D20" s="491">
        <f t="shared" si="2"/>
        <v>0.70554454694469193</v>
      </c>
      <c r="E20" s="492"/>
      <c r="F20" s="489">
        <v>43645.04</v>
      </c>
      <c r="G20" s="493">
        <v>246362.02000000002</v>
      </c>
      <c r="H20" s="494">
        <f t="shared" si="0"/>
        <v>4.6446739423311332</v>
      </c>
      <c r="I20" s="491">
        <f t="shared" si="1"/>
        <v>4.2208063349905255E-3</v>
      </c>
      <c r="J20" s="495"/>
      <c r="K20" s="495"/>
      <c r="L20" s="496"/>
      <c r="M20" s="496"/>
      <c r="N20" s="465"/>
      <c r="O20" s="465"/>
    </row>
    <row r="21" spans="1:15" x14ac:dyDescent="0.2">
      <c r="A21" s="488" t="s">
        <v>549</v>
      </c>
      <c r="B21" s="489">
        <v>35647.139999999992</v>
      </c>
      <c r="C21" s="490">
        <v>15638.010000000002</v>
      </c>
      <c r="D21" s="491">
        <f t="shared" si="2"/>
        <v>-0.56131094948991689</v>
      </c>
      <c r="E21" s="492"/>
      <c r="F21" s="489">
        <v>320172.49</v>
      </c>
      <c r="G21" s="493">
        <v>227153.34599999999</v>
      </c>
      <c r="H21" s="494">
        <f t="shared" si="0"/>
        <v>-0.29052822120976102</v>
      </c>
      <c r="I21" s="499">
        <f>G21/$G$6</f>
        <v>3.8917130238301121E-3</v>
      </c>
      <c r="J21" s="495"/>
      <c r="K21" s="495"/>
      <c r="L21" s="496"/>
      <c r="M21" s="496"/>
      <c r="N21" s="465"/>
      <c r="O21" s="465"/>
    </row>
    <row r="22" spans="1:15" x14ac:dyDescent="0.2">
      <c r="A22" s="488" t="s">
        <v>550</v>
      </c>
      <c r="B22" s="489">
        <v>2774.88</v>
      </c>
      <c r="C22" s="490">
        <v>478.49799999999999</v>
      </c>
      <c r="D22" s="491">
        <f t="shared" si="2"/>
        <v>-0.82756083145937842</v>
      </c>
      <c r="E22" s="492"/>
      <c r="F22" s="489">
        <v>85406.180000000008</v>
      </c>
      <c r="G22" s="493">
        <v>94859.974000000017</v>
      </c>
      <c r="H22" s="494">
        <f t="shared" si="0"/>
        <v>0.11069215365913811</v>
      </c>
      <c r="I22" s="499">
        <f t="shared" si="1"/>
        <v>1.6251919804693782E-3</v>
      </c>
      <c r="J22" s="495"/>
      <c r="K22" s="495"/>
      <c r="L22" s="496"/>
      <c r="M22" s="496"/>
      <c r="N22" s="465"/>
      <c r="O22" s="465"/>
    </row>
    <row r="23" spans="1:15" x14ac:dyDescent="0.2">
      <c r="A23" s="488" t="s">
        <v>551</v>
      </c>
      <c r="B23" s="489">
        <v>6866.76</v>
      </c>
      <c r="C23" s="490">
        <v>298.72000000000003</v>
      </c>
      <c r="D23" s="491">
        <f t="shared" si="2"/>
        <v>-0.95649767867232871</v>
      </c>
      <c r="E23" s="492"/>
      <c r="F23" s="489">
        <v>25532.445</v>
      </c>
      <c r="G23" s="493">
        <v>56199.278000000006</v>
      </c>
      <c r="H23" s="494">
        <f t="shared" si="0"/>
        <v>1.2010926881463959</v>
      </c>
      <c r="I23" s="499">
        <f>G23/$G$6</f>
        <v>9.6283618962165378E-4</v>
      </c>
      <c r="J23" s="495"/>
      <c r="K23" s="495"/>
      <c r="L23" s="496"/>
      <c r="M23" s="496"/>
      <c r="N23" s="465"/>
      <c r="O23" s="465"/>
    </row>
    <row r="24" spans="1:15" x14ac:dyDescent="0.2">
      <c r="A24" s="488" t="s">
        <v>552</v>
      </c>
      <c r="B24" s="489">
        <v>10996</v>
      </c>
      <c r="C24" s="490">
        <v>11214</v>
      </c>
      <c r="D24" s="491">
        <f t="shared" si="2"/>
        <v>1.9825391051291379E-2</v>
      </c>
      <c r="E24" s="492"/>
      <c r="F24" s="489">
        <v>30205</v>
      </c>
      <c r="G24" s="493">
        <v>49682</v>
      </c>
      <c r="H24" s="494">
        <f t="shared" si="0"/>
        <v>0.64482701539480214</v>
      </c>
      <c r="I24" s="499">
        <f>G24/$G$6</f>
        <v>8.5117868547675995E-4</v>
      </c>
      <c r="J24" s="495"/>
      <c r="K24" s="495"/>
      <c r="L24" s="496"/>
      <c r="M24" s="496"/>
      <c r="N24" s="465"/>
      <c r="O24" s="465"/>
    </row>
    <row r="25" spans="1:15" x14ac:dyDescent="0.2">
      <c r="A25" s="488" t="s">
        <v>553</v>
      </c>
      <c r="B25" s="489">
        <v>3696</v>
      </c>
      <c r="C25" s="490">
        <v>2440</v>
      </c>
      <c r="D25" s="491">
        <f t="shared" si="2"/>
        <v>-0.33982683982683981</v>
      </c>
      <c r="E25" s="492"/>
      <c r="F25" s="489">
        <v>21277</v>
      </c>
      <c r="G25" s="493">
        <v>35054</v>
      </c>
      <c r="H25" s="494">
        <f t="shared" si="0"/>
        <v>0.64750669737274991</v>
      </c>
      <c r="I25" s="499">
        <f>G25/$G$6</f>
        <v>6.0056393946907017E-4</v>
      </c>
      <c r="J25" s="495"/>
      <c r="K25" s="495"/>
      <c r="L25" s="496"/>
      <c r="M25" s="496"/>
      <c r="N25" s="465"/>
      <c r="O25" s="465"/>
    </row>
    <row r="26" spans="1:15" x14ac:dyDescent="0.2">
      <c r="A26" s="488" t="s">
        <v>554</v>
      </c>
      <c r="B26" s="489">
        <v>6052.33</v>
      </c>
      <c r="C26" s="490">
        <v>57</v>
      </c>
      <c r="D26" s="491">
        <f t="shared" si="2"/>
        <v>-0.99058213944051299</v>
      </c>
      <c r="E26" s="492"/>
      <c r="F26" s="489">
        <v>41058.43</v>
      </c>
      <c r="G26" s="493">
        <v>27771.97</v>
      </c>
      <c r="H26" s="494">
        <f t="shared" si="0"/>
        <v>-0.32359883220084157</v>
      </c>
      <c r="I26" s="499">
        <f t="shared" si="1"/>
        <v>4.7580429366168863E-4</v>
      </c>
      <c r="J26" s="495"/>
      <c r="K26" s="495"/>
      <c r="L26" s="496"/>
      <c r="M26" s="496"/>
      <c r="N26" s="465"/>
      <c r="O26" s="465"/>
    </row>
    <row r="27" spans="1:15" x14ac:dyDescent="0.2">
      <c r="A27" s="488" t="s">
        <v>555</v>
      </c>
      <c r="B27" s="489">
        <v>1709.3</v>
      </c>
      <c r="C27" s="490">
        <v>1414.2729999999999</v>
      </c>
      <c r="D27" s="491">
        <f t="shared" si="2"/>
        <v>-0.17260106476335346</v>
      </c>
      <c r="E27" s="492"/>
      <c r="F27" s="489">
        <v>20519.396999999997</v>
      </c>
      <c r="G27" s="493">
        <v>27315.753000000004</v>
      </c>
      <c r="H27" s="494">
        <f t="shared" si="0"/>
        <v>0.33121616585516661</v>
      </c>
      <c r="I27" s="499">
        <f t="shared" si="1"/>
        <v>4.6798813919221984E-4</v>
      </c>
      <c r="J27" s="495"/>
      <c r="K27" s="495"/>
      <c r="L27" s="496"/>
      <c r="M27" s="496"/>
      <c r="N27" s="465"/>
      <c r="O27" s="465"/>
    </row>
    <row r="28" spans="1:15" x14ac:dyDescent="0.2">
      <c r="A28" s="488" t="s">
        <v>556</v>
      </c>
      <c r="B28" s="489">
        <v>4491.21</v>
      </c>
      <c r="C28" s="490">
        <v>120</v>
      </c>
      <c r="D28" s="491">
        <f t="shared" si="2"/>
        <v>-0.97328114249834674</v>
      </c>
      <c r="E28" s="492"/>
      <c r="F28" s="489">
        <v>24131.768</v>
      </c>
      <c r="G28" s="493">
        <v>27273.708999999999</v>
      </c>
      <c r="H28" s="494">
        <f t="shared" si="0"/>
        <v>0.13019937039010149</v>
      </c>
      <c r="I28" s="499">
        <f t="shared" si="1"/>
        <v>4.6726781882161907E-4</v>
      </c>
      <c r="J28" s="495"/>
      <c r="K28" s="495"/>
      <c r="L28" s="496"/>
      <c r="M28" s="496"/>
      <c r="N28" s="465"/>
      <c r="O28" s="465"/>
    </row>
    <row r="29" spans="1:15" x14ac:dyDescent="0.2">
      <c r="A29" s="488" t="s">
        <v>557</v>
      </c>
      <c r="B29" s="489">
        <v>2233.0749999999998</v>
      </c>
      <c r="C29" s="490">
        <v>1932.655</v>
      </c>
      <c r="D29" s="491">
        <f t="shared" si="2"/>
        <v>-0.13453197944538356</v>
      </c>
      <c r="E29" s="492"/>
      <c r="F29" s="489">
        <v>17418.125000000004</v>
      </c>
      <c r="G29" s="493">
        <v>23039.014999999999</v>
      </c>
      <c r="H29" s="494">
        <f t="shared" si="0"/>
        <v>0.32270350568732253</v>
      </c>
      <c r="I29" s="499">
        <f t="shared" si="1"/>
        <v>3.9471676869649684E-4</v>
      </c>
      <c r="J29" s="495"/>
      <c r="K29" s="495"/>
      <c r="L29" s="496"/>
      <c r="M29" s="496"/>
      <c r="N29" s="465"/>
      <c r="O29" s="465"/>
    </row>
    <row r="30" spans="1:15" x14ac:dyDescent="0.2">
      <c r="A30" s="488" t="s">
        <v>558</v>
      </c>
      <c r="B30" s="489">
        <v>1560</v>
      </c>
      <c r="C30" s="490">
        <v>0</v>
      </c>
      <c r="D30" s="491" t="s">
        <v>559</v>
      </c>
      <c r="E30" s="492"/>
      <c r="F30" s="489">
        <v>3806</v>
      </c>
      <c r="G30" s="493">
        <v>15626</v>
      </c>
      <c r="H30" s="494">
        <f t="shared" si="0"/>
        <v>3.1056227009984236</v>
      </c>
      <c r="I30" s="499">
        <f t="shared" si="1"/>
        <v>2.6771301757698668E-4</v>
      </c>
      <c r="J30" s="495"/>
      <c r="K30" s="495"/>
      <c r="L30" s="496"/>
      <c r="M30" s="496"/>
      <c r="N30" s="465"/>
      <c r="O30" s="465"/>
    </row>
    <row r="31" spans="1:15" x14ac:dyDescent="0.2">
      <c r="A31" s="498" t="s">
        <v>560</v>
      </c>
      <c r="B31" s="489">
        <v>2185.165</v>
      </c>
      <c r="C31" s="490">
        <v>882.62</v>
      </c>
      <c r="D31" s="491">
        <f t="shared" si="2"/>
        <v>-0.59608542146702881</v>
      </c>
      <c r="E31" s="492"/>
      <c r="F31" s="489">
        <v>12536.02</v>
      </c>
      <c r="G31" s="493">
        <v>13141.602000000001</v>
      </c>
      <c r="H31" s="494">
        <f t="shared" si="0"/>
        <v>4.8307357518574498E-2</v>
      </c>
      <c r="I31" s="500">
        <f t="shared" si="1"/>
        <v>2.2514897780722919E-4</v>
      </c>
      <c r="J31" s="495"/>
      <c r="K31" s="495"/>
      <c r="L31" s="496"/>
      <c r="M31" s="496"/>
      <c r="N31" s="465"/>
      <c r="O31" s="465"/>
    </row>
    <row r="32" spans="1:15" x14ac:dyDescent="0.2">
      <c r="A32" s="488" t="s">
        <v>561</v>
      </c>
      <c r="B32" s="489">
        <v>459.92500000000001</v>
      </c>
      <c r="C32" s="490">
        <v>1614.03</v>
      </c>
      <c r="D32" s="491">
        <f t="shared" si="2"/>
        <v>2.5093330434309942</v>
      </c>
      <c r="E32" s="492"/>
      <c r="F32" s="489">
        <v>5242.3149999999996</v>
      </c>
      <c r="G32" s="493">
        <v>10361.01</v>
      </c>
      <c r="H32" s="494">
        <f t="shared" si="0"/>
        <v>0.97641881497010408</v>
      </c>
      <c r="I32" s="500">
        <f t="shared" si="1"/>
        <v>1.7751038347915875E-4</v>
      </c>
      <c r="J32" s="495"/>
      <c r="K32" s="495"/>
      <c r="L32" s="496"/>
      <c r="M32" s="496"/>
      <c r="N32" s="465"/>
      <c r="O32" s="465"/>
    </row>
    <row r="33" spans="1:15" x14ac:dyDescent="0.2">
      <c r="A33" s="501" t="s">
        <v>562</v>
      </c>
      <c r="B33" s="502">
        <v>410</v>
      </c>
      <c r="C33" s="490">
        <v>705</v>
      </c>
      <c r="D33" s="491">
        <f t="shared" si="2"/>
        <v>0.71951219512195119</v>
      </c>
      <c r="E33" s="492"/>
      <c r="F33" s="489">
        <v>4533</v>
      </c>
      <c r="G33" s="493">
        <v>8505.0649999999987</v>
      </c>
      <c r="H33" s="494">
        <f t="shared" si="0"/>
        <v>0.87625523935583471</v>
      </c>
      <c r="I33" s="500">
        <f t="shared" si="1"/>
        <v>1.4571333776004184E-4</v>
      </c>
      <c r="J33" s="495"/>
      <c r="K33" s="495"/>
      <c r="L33" s="496"/>
      <c r="M33" s="496"/>
      <c r="N33" s="465"/>
      <c r="O33" s="465"/>
    </row>
    <row r="34" spans="1:15" x14ac:dyDescent="0.2">
      <c r="A34" s="488" t="s">
        <v>563</v>
      </c>
      <c r="B34" s="489">
        <v>80</v>
      </c>
      <c r="C34" s="490">
        <v>253</v>
      </c>
      <c r="D34" s="491">
        <f t="shared" si="2"/>
        <v>2.1625000000000001</v>
      </c>
      <c r="E34" s="492"/>
      <c r="F34" s="489">
        <v>1142</v>
      </c>
      <c r="G34" s="493">
        <v>3393</v>
      </c>
      <c r="H34" s="494">
        <f t="shared" si="0"/>
        <v>1.9711033274956218</v>
      </c>
      <c r="I34" s="500">
        <f>G34/$G$6</f>
        <v>5.8130696828280801E-5</v>
      </c>
      <c r="J34" s="495"/>
      <c r="K34" s="495"/>
      <c r="L34" s="496"/>
      <c r="M34" s="496"/>
      <c r="N34" s="465"/>
      <c r="O34" s="465"/>
    </row>
    <row r="35" spans="1:15" x14ac:dyDescent="0.2">
      <c r="A35" s="488" t="s">
        <v>564</v>
      </c>
      <c r="B35" s="489">
        <v>83</v>
      </c>
      <c r="C35" s="490">
        <v>21</v>
      </c>
      <c r="D35" s="491">
        <f t="shared" si="2"/>
        <v>-0.74698795180722888</v>
      </c>
      <c r="E35" s="492"/>
      <c r="F35" s="489">
        <v>276</v>
      </c>
      <c r="G35" s="493">
        <v>890</v>
      </c>
      <c r="H35" s="494">
        <f t="shared" si="0"/>
        <v>2.2246376811594204</v>
      </c>
      <c r="I35" s="500">
        <f t="shared" si="1"/>
        <v>1.5247957611898E-5</v>
      </c>
      <c r="J35" s="495"/>
      <c r="K35" s="495"/>
      <c r="L35" s="496"/>
      <c r="M35" s="496"/>
      <c r="N35" s="465"/>
      <c r="O35" s="465"/>
    </row>
    <row r="36" spans="1:15" x14ac:dyDescent="0.2">
      <c r="A36" s="488" t="s">
        <v>565</v>
      </c>
      <c r="B36" s="489">
        <v>0</v>
      </c>
      <c r="C36" s="490">
        <v>0</v>
      </c>
      <c r="D36" s="491" t="s">
        <v>559</v>
      </c>
      <c r="E36" s="492"/>
      <c r="F36" s="489">
        <v>274</v>
      </c>
      <c r="G36" s="493">
        <v>280</v>
      </c>
      <c r="H36" s="494">
        <f t="shared" si="0"/>
        <v>2.1897810218978103E-2</v>
      </c>
      <c r="I36" s="503">
        <f>G36/$G$6</f>
        <v>4.7971102599229663E-6</v>
      </c>
      <c r="J36" s="495"/>
      <c r="K36" s="495"/>
      <c r="L36" s="496"/>
      <c r="M36" s="496"/>
      <c r="N36" s="465"/>
      <c r="O36" s="465"/>
    </row>
    <row r="37" spans="1:15" x14ac:dyDescent="0.2">
      <c r="A37" s="498" t="s">
        <v>566</v>
      </c>
      <c r="B37" s="489">
        <v>30</v>
      </c>
      <c r="C37" s="490">
        <v>45</v>
      </c>
      <c r="D37" s="491">
        <f t="shared" si="2"/>
        <v>0.5</v>
      </c>
      <c r="E37" s="492"/>
      <c r="F37" s="489">
        <v>269.45</v>
      </c>
      <c r="G37" s="493">
        <v>238</v>
      </c>
      <c r="H37" s="494">
        <f t="shared" si="0"/>
        <v>-0.11671924290220817</v>
      </c>
      <c r="I37" s="503">
        <f t="shared" si="1"/>
        <v>4.077543720934521E-6</v>
      </c>
      <c r="J37" s="495"/>
      <c r="K37" s="495"/>
      <c r="L37" s="496"/>
      <c r="M37" s="496"/>
      <c r="N37" s="465"/>
      <c r="O37" s="465"/>
    </row>
    <row r="38" spans="1:15" x14ac:dyDescent="0.2">
      <c r="A38" s="488" t="s">
        <v>567</v>
      </c>
      <c r="B38" s="489">
        <v>40.25</v>
      </c>
      <c r="C38" s="490">
        <v>0</v>
      </c>
      <c r="D38" s="491" t="s">
        <v>559</v>
      </c>
      <c r="E38" s="492"/>
      <c r="F38" s="489">
        <v>122.03699999999999</v>
      </c>
      <c r="G38" s="493">
        <v>143.02000000000001</v>
      </c>
      <c r="H38" s="494">
        <f t="shared" si="0"/>
        <v>0.17193965764481281</v>
      </c>
      <c r="I38" s="504">
        <f t="shared" si="1"/>
        <v>2.450295390622081E-6</v>
      </c>
      <c r="J38" s="495"/>
      <c r="K38" s="495"/>
      <c r="L38" s="496"/>
      <c r="M38" s="496"/>
      <c r="N38" s="465"/>
      <c r="O38" s="465"/>
    </row>
    <row r="39" spans="1:15" x14ac:dyDescent="0.2">
      <c r="A39" s="488" t="s">
        <v>568</v>
      </c>
      <c r="B39" s="489">
        <v>2</v>
      </c>
      <c r="C39" s="490">
        <v>3</v>
      </c>
      <c r="D39" s="491">
        <f t="shared" si="2"/>
        <v>0.5</v>
      </c>
      <c r="E39" s="492"/>
      <c r="F39" s="489">
        <v>90</v>
      </c>
      <c r="G39" s="493">
        <v>25</v>
      </c>
      <c r="H39" s="494">
        <f t="shared" si="0"/>
        <v>-0.72222222222222221</v>
      </c>
      <c r="I39" s="504">
        <f t="shared" si="1"/>
        <v>4.2831341606455053E-7</v>
      </c>
      <c r="J39" s="495"/>
      <c r="K39" s="495"/>
      <c r="L39" s="496"/>
      <c r="M39" s="496"/>
      <c r="N39" s="465"/>
      <c r="O39" s="465"/>
    </row>
    <row r="40" spans="1:15" x14ac:dyDescent="0.2">
      <c r="A40" s="480" t="s">
        <v>569</v>
      </c>
      <c r="B40" s="505">
        <f>SUM(B41:B43)</f>
        <v>18475.37</v>
      </c>
      <c r="C40" s="482">
        <f>SUM(C41:C43)</f>
        <v>13276.49</v>
      </c>
      <c r="D40" s="483">
        <f t="shared" si="2"/>
        <v>-0.28139517638888961</v>
      </c>
      <c r="E40" s="506"/>
      <c r="F40" s="505">
        <f>SUM(F41:F43)</f>
        <v>131515.758</v>
      </c>
      <c r="G40" s="507">
        <f>SUM(G41:G43)</f>
        <v>142766.72</v>
      </c>
      <c r="H40" s="486">
        <f>(G40-F40)/F40</f>
        <v>8.5548394892724561E-2</v>
      </c>
      <c r="I40" s="483">
        <f>SUM(I41:I43)</f>
        <v>1</v>
      </c>
      <c r="J40" s="495"/>
      <c r="K40" s="495"/>
      <c r="L40" s="496"/>
      <c r="M40" s="496"/>
      <c r="N40" s="465"/>
      <c r="O40" s="465"/>
    </row>
    <row r="41" spans="1:15" x14ac:dyDescent="0.2">
      <c r="A41" s="498" t="s">
        <v>570</v>
      </c>
      <c r="B41" s="508">
        <v>13952.25</v>
      </c>
      <c r="C41" s="509">
        <v>7111.57</v>
      </c>
      <c r="D41" s="491">
        <f>(C41-B41)/B41</f>
        <v>-0.4902922467702342</v>
      </c>
      <c r="E41" s="510"/>
      <c r="F41" s="508">
        <v>99434.478000000003</v>
      </c>
      <c r="G41" s="511">
        <v>75094.37</v>
      </c>
      <c r="H41" s="512">
        <f>(G41-F41)/F41</f>
        <v>-0.24478539526299928</v>
      </c>
      <c r="I41" s="491">
        <f>G41/$G$40</f>
        <v>0.5259935228602296</v>
      </c>
      <c r="J41" s="495"/>
      <c r="K41" s="495"/>
      <c r="L41" s="496"/>
      <c r="M41" s="496"/>
      <c r="N41" s="465"/>
      <c r="O41" s="465"/>
    </row>
    <row r="42" spans="1:15" x14ac:dyDescent="0.2">
      <c r="A42" s="498" t="s">
        <v>571</v>
      </c>
      <c r="B42" s="508">
        <v>4523.12</v>
      </c>
      <c r="C42" s="513">
        <v>6164.82</v>
      </c>
      <c r="D42" s="491">
        <f t="shared" ref="D42" si="3">(C42-B42)/B42</f>
        <v>0.36295742761633559</v>
      </c>
      <c r="E42" s="510"/>
      <c r="F42" s="508">
        <v>32081.279999999999</v>
      </c>
      <c r="G42" s="511">
        <v>67671.649999999994</v>
      </c>
      <c r="H42" s="512">
        <f t="shared" ref="H42" si="4">(G42-F42)/F42</f>
        <v>1.1093812341652203</v>
      </c>
      <c r="I42" s="491">
        <f>G42/$G$40</f>
        <v>0.474001574036302</v>
      </c>
      <c r="J42" s="514"/>
      <c r="L42" s="496"/>
      <c r="M42" s="496"/>
    </row>
    <row r="43" spans="1:15" x14ac:dyDescent="0.2">
      <c r="A43" s="498" t="s">
        <v>572</v>
      </c>
      <c r="B43" s="515">
        <v>0</v>
      </c>
      <c r="C43" s="516">
        <v>0.1</v>
      </c>
      <c r="D43" s="517" t="s">
        <v>573</v>
      </c>
      <c r="E43" s="510"/>
      <c r="F43" s="515">
        <v>0</v>
      </c>
      <c r="G43" s="518">
        <v>0.7</v>
      </c>
      <c r="H43" s="519" t="s">
        <v>573</v>
      </c>
      <c r="I43" s="517">
        <f>G43/$G$40</f>
        <v>4.9031034683713401E-6</v>
      </c>
      <c r="J43" s="514"/>
      <c r="L43" s="496"/>
      <c r="M43" s="496"/>
    </row>
    <row r="44" spans="1:15" x14ac:dyDescent="0.2">
      <c r="A44" s="520"/>
      <c r="B44" s="521"/>
      <c r="C44" s="522"/>
      <c r="D44" s="523"/>
      <c r="E44" s="510"/>
      <c r="F44" s="524"/>
      <c r="G44" s="524"/>
      <c r="H44" s="523"/>
      <c r="I44" s="523"/>
    </row>
    <row r="45" spans="1:15" ht="57" customHeight="1" x14ac:dyDescent="0.2">
      <c r="A45" s="830" t="s">
        <v>574</v>
      </c>
      <c r="B45" s="831"/>
      <c r="C45" s="831"/>
      <c r="D45" s="831"/>
      <c r="E45" s="831"/>
      <c r="F45" s="831"/>
      <c r="G45" s="525"/>
      <c r="H45" s="525"/>
      <c r="I45" s="526"/>
    </row>
    <row r="46" spans="1:15" x14ac:dyDescent="0.2">
      <c r="A46" s="527"/>
      <c r="B46" s="470"/>
      <c r="C46" s="528"/>
      <c r="D46" s="529"/>
      <c r="E46" s="470"/>
      <c r="F46" s="530"/>
      <c r="G46" s="462"/>
      <c r="H46" s="462"/>
      <c r="I46" s="463"/>
    </row>
  </sheetData>
  <mergeCells count="3">
    <mergeCell ref="B4:D4"/>
    <mergeCell ref="F4:I4"/>
    <mergeCell ref="A45:F45"/>
  </mergeCells>
  <conditionalFormatting sqref="I44 I6:I41">
    <cfRule type="cellIs" dxfId="1" priority="1" operator="greaterThan">
      <formula>1</formula>
    </cfRule>
  </conditionalFormatting>
  <conditionalFormatting sqref="I42:I43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N154"/>
  <sheetViews>
    <sheetView showGridLines="0" zoomScaleNormal="100" workbookViewId="0">
      <selection activeCell="L147" sqref="L147"/>
    </sheetView>
  </sheetViews>
  <sheetFormatPr baseColWidth="10" defaultColWidth="11.42578125" defaultRowHeight="12.75" x14ac:dyDescent="0.2"/>
  <cols>
    <col min="1" max="1" width="28.28515625" style="27" customWidth="1"/>
    <col min="2" max="2" width="10" style="27" bestFit="1" customWidth="1"/>
    <col min="3" max="3" width="10.5703125" style="27" bestFit="1" customWidth="1"/>
    <col min="4" max="4" width="9.42578125" style="27" customWidth="1"/>
    <col min="5" max="6" width="11" style="27" bestFit="1" customWidth="1"/>
    <col min="7" max="7" width="10.7109375" style="27" bestFit="1" customWidth="1"/>
    <col min="8" max="8" width="9.85546875" style="27" bestFit="1" customWidth="1"/>
    <col min="9" max="16384" width="11.42578125" style="27"/>
  </cols>
  <sheetData>
    <row r="1" spans="1:14" x14ac:dyDescent="0.2">
      <c r="A1" s="531" t="s">
        <v>575</v>
      </c>
    </row>
    <row r="2" spans="1:14" ht="15.75" x14ac:dyDescent="0.25">
      <c r="A2" s="532" t="s">
        <v>576</v>
      </c>
      <c r="J2"/>
      <c r="K2"/>
      <c r="L2"/>
      <c r="M2"/>
      <c r="N2"/>
    </row>
    <row r="3" spans="1:14" ht="15" x14ac:dyDescent="0.25">
      <c r="J3"/>
      <c r="K3"/>
      <c r="L3"/>
      <c r="M3"/>
      <c r="N3"/>
    </row>
    <row r="4" spans="1:14" ht="15" x14ac:dyDescent="0.25">
      <c r="A4" s="533"/>
      <c r="B4" s="829" t="s">
        <v>529</v>
      </c>
      <c r="C4" s="829"/>
      <c r="D4" s="829"/>
      <c r="E4" s="829" t="s">
        <v>530</v>
      </c>
      <c r="F4" s="829"/>
      <c r="G4" s="829"/>
      <c r="H4" s="829"/>
      <c r="J4"/>
      <c r="K4"/>
      <c r="L4"/>
      <c r="M4"/>
      <c r="N4"/>
    </row>
    <row r="5" spans="1:14" ht="15" x14ac:dyDescent="0.25">
      <c r="A5" s="534" t="s">
        <v>577</v>
      </c>
      <c r="B5" s="535">
        <v>2020</v>
      </c>
      <c r="C5" s="536">
        <v>2021</v>
      </c>
      <c r="D5" s="537" t="s">
        <v>578</v>
      </c>
      <c r="E5" s="538">
        <v>2020</v>
      </c>
      <c r="F5" s="538">
        <v>2021</v>
      </c>
      <c r="G5" s="538" t="s">
        <v>578</v>
      </c>
      <c r="H5" s="539" t="s">
        <v>533</v>
      </c>
      <c r="J5"/>
      <c r="K5"/>
      <c r="L5"/>
      <c r="M5"/>
      <c r="N5"/>
    </row>
    <row r="6" spans="1:14" ht="15" x14ac:dyDescent="0.25">
      <c r="A6" s="540" t="s">
        <v>535</v>
      </c>
      <c r="B6" s="541">
        <f>SUM(B7:B11)</f>
        <v>3426069.6190000004</v>
      </c>
      <c r="C6" s="542">
        <f>SUM(C7:C11)</f>
        <v>1465430.04</v>
      </c>
      <c r="D6" s="543">
        <f>(C6-B6)/B6</f>
        <v>-0.57227079336825359</v>
      </c>
      <c r="E6" s="541">
        <f>SUM(E7:E11)</f>
        <v>20571606.174807001</v>
      </c>
      <c r="F6" s="542">
        <f>SUM(F7:F11)</f>
        <v>29813898.513002004</v>
      </c>
      <c r="G6" s="544">
        <f t="shared" ref="G6:G69" si="0">(F6-E6)/E6</f>
        <v>0.44927422096547659</v>
      </c>
      <c r="H6" s="545">
        <f>SUM(H7:H11)</f>
        <v>1</v>
      </c>
      <c r="J6" s="546">
        <f>SUM(B6+B12+B14+B20+B45+B37+B34+B52+B57+B62+B27+B64+B77+B68+B89+B92+B99+B106+B112+B115+B117+B108+B122+B124+B85+B81+B134+B128+B142+B140+B144+B137)</f>
        <v>5809502.9450739995</v>
      </c>
      <c r="K6" s="546">
        <f>SUM(C6+C12+C14+C20+C45+C37+C34+C52+C57+C62+C27+C64+C77+C68+C89+C92+C99+C106+C112+C115+C117+C108+C122+C124+C85+C81+C134+C128+C142+C140+C144+C137)</f>
        <v>3858865.5271999999</v>
      </c>
      <c r="L6" s="546"/>
      <c r="M6" s="546">
        <f>SUM(E6+E12+E14+E20+E45+E37+E34+E52+E57+E62+E27+E64+E77+E68+E89+E92+E99+E106+E112+E115+E117+E108+E122+E124+E85+E81+E134+E128+E142+E140+E144+E137)</f>
        <v>41020980.295439005</v>
      </c>
      <c r="N6" s="546">
        <f>SUM(F6+F12+F14+F20+F45+F37+F34+F52+F57+F62+F27+F64+F77+F68+F89+F92+F99+F106+F112+F115+F117+F108+F122+F124+F85+F81+F134+F128+F142+F140+F144+F137)</f>
        <v>58122110.837343998</v>
      </c>
    </row>
    <row r="7" spans="1:14" ht="15" x14ac:dyDescent="0.25">
      <c r="A7" s="27" t="s">
        <v>348</v>
      </c>
      <c r="B7" s="547">
        <v>2571223.6540000001</v>
      </c>
      <c r="C7" s="548">
        <v>325056.84999999998</v>
      </c>
      <c r="D7" s="549">
        <f>(C7-B7)/B7</f>
        <v>-0.87357892826852468</v>
      </c>
      <c r="E7" s="550">
        <v>14871962.903999999</v>
      </c>
      <c r="F7" s="548">
        <v>18066638.451000001</v>
      </c>
      <c r="G7" s="551">
        <f t="shared" si="0"/>
        <v>0.21481196312967904</v>
      </c>
      <c r="H7" s="552">
        <f>F7/$F$6</f>
        <v>0.60598041021441862</v>
      </c>
      <c r="J7"/>
      <c r="K7"/>
      <c r="L7"/>
      <c r="M7"/>
      <c r="N7"/>
    </row>
    <row r="8" spans="1:14" ht="15" x14ac:dyDescent="0.25">
      <c r="A8" s="27" t="s">
        <v>353</v>
      </c>
      <c r="B8" s="547">
        <v>471418.74</v>
      </c>
      <c r="C8" s="548">
        <v>682629.77</v>
      </c>
      <c r="D8" s="549">
        <f t="shared" ref="D8:D11" si="1">(C8-B8)/B8</f>
        <v>0.44803274048884867</v>
      </c>
      <c r="E8" s="550">
        <v>2725808.01</v>
      </c>
      <c r="F8" s="548">
        <v>6157018.7999999989</v>
      </c>
      <c r="G8" s="551">
        <f t="shared" si="0"/>
        <v>1.2587866707457505</v>
      </c>
      <c r="H8" s="552">
        <f>F8/$F$6</f>
        <v>0.20651505194179451</v>
      </c>
      <c r="I8" s="553"/>
      <c r="J8"/>
      <c r="K8"/>
      <c r="L8"/>
      <c r="M8"/>
      <c r="N8"/>
    </row>
    <row r="9" spans="1:14" ht="15" x14ac:dyDescent="0.25">
      <c r="A9" s="27" t="s">
        <v>347</v>
      </c>
      <c r="B9" s="547">
        <v>190619.1</v>
      </c>
      <c r="C9" s="548">
        <v>253059.9</v>
      </c>
      <c r="D9" s="549">
        <f t="shared" si="1"/>
        <v>0.32756843359348559</v>
      </c>
      <c r="E9" s="550">
        <v>1519047.7300000002</v>
      </c>
      <c r="F9" s="548">
        <v>3102764.95</v>
      </c>
      <c r="G9" s="551">
        <f t="shared" si="0"/>
        <v>1.0425723884265308</v>
      </c>
      <c r="H9" s="552">
        <f>F9/$F$6</f>
        <v>0.1040710911606165</v>
      </c>
      <c r="J9"/>
      <c r="K9"/>
      <c r="L9"/>
      <c r="M9"/>
      <c r="N9"/>
    </row>
    <row r="10" spans="1:14" ht="15" x14ac:dyDescent="0.25">
      <c r="A10" s="27" t="s">
        <v>350</v>
      </c>
      <c r="B10" s="547">
        <v>144067.32</v>
      </c>
      <c r="C10" s="548">
        <v>168667.9</v>
      </c>
      <c r="D10" s="549">
        <f t="shared" si="1"/>
        <v>0.17075753196491741</v>
      </c>
      <c r="E10" s="550">
        <v>1113227.5168069999</v>
      </c>
      <c r="F10" s="548">
        <v>1937124.5380019997</v>
      </c>
      <c r="G10" s="551">
        <f t="shared" si="0"/>
        <v>0.74009760696369731</v>
      </c>
      <c r="H10" s="552">
        <f>F10/$F$6</f>
        <v>6.4973875763252129E-2</v>
      </c>
      <c r="J10"/>
      <c r="K10"/>
      <c r="L10"/>
      <c r="M10"/>
      <c r="N10"/>
    </row>
    <row r="11" spans="1:14" ht="15" x14ac:dyDescent="0.25">
      <c r="A11" s="27" t="s">
        <v>397</v>
      </c>
      <c r="B11" s="554">
        <v>48740.805000000168</v>
      </c>
      <c r="C11" s="555">
        <v>36015.620000000112</v>
      </c>
      <c r="D11" s="549">
        <f t="shared" si="1"/>
        <v>-0.2610786793529572</v>
      </c>
      <c r="E11" s="554">
        <v>341560.01400000229</v>
      </c>
      <c r="F11" s="555">
        <v>550351.77400000393</v>
      </c>
      <c r="G11" s="551">
        <f t="shared" si="0"/>
        <v>0.61128865043318636</v>
      </c>
      <c r="H11" s="552">
        <f>F11/$F$6</f>
        <v>1.8459570919918188E-2</v>
      </c>
      <c r="J11"/>
      <c r="K11"/>
      <c r="L11"/>
      <c r="M11"/>
      <c r="N11"/>
    </row>
    <row r="12" spans="1:14" ht="15" x14ac:dyDescent="0.25">
      <c r="A12" s="540" t="s">
        <v>536</v>
      </c>
      <c r="B12" s="556">
        <f>SUM(B13)</f>
        <v>885310.06</v>
      </c>
      <c r="C12" s="557">
        <f>SUM(C13)</f>
        <v>975704.5</v>
      </c>
      <c r="D12" s="558">
        <f>(C12-B12)/B12</f>
        <v>0.10210483771075632</v>
      </c>
      <c r="E12" s="556">
        <f>SUM(E13)</f>
        <v>8594180.1400000006</v>
      </c>
      <c r="F12" s="557">
        <f>SUM(F13)</f>
        <v>10776136.01</v>
      </c>
      <c r="G12" s="559">
        <f t="shared" si="0"/>
        <v>0.25388761166926144</v>
      </c>
      <c r="H12" s="560">
        <f>SUM(H13)</f>
        <v>1</v>
      </c>
      <c r="J12"/>
      <c r="K12"/>
      <c r="L12"/>
      <c r="M12"/>
      <c r="N12"/>
    </row>
    <row r="13" spans="1:14" ht="15" x14ac:dyDescent="0.25">
      <c r="A13" s="27" t="s">
        <v>362</v>
      </c>
      <c r="B13" s="561">
        <v>885310.06</v>
      </c>
      <c r="C13" s="562">
        <v>975704.5</v>
      </c>
      <c r="D13" s="563">
        <f>(C13-B13)/B13</f>
        <v>0.10210483771075632</v>
      </c>
      <c r="E13" s="561">
        <v>8594180.1400000006</v>
      </c>
      <c r="F13" s="562">
        <v>10776136.01</v>
      </c>
      <c r="G13" s="564">
        <f t="shared" si="0"/>
        <v>0.25388761166926144</v>
      </c>
      <c r="H13" s="552">
        <f>F12/$F$13</f>
        <v>1</v>
      </c>
      <c r="J13"/>
      <c r="K13"/>
      <c r="L13"/>
      <c r="M13"/>
      <c r="N13"/>
    </row>
    <row r="14" spans="1:14" ht="15" x14ac:dyDescent="0.25">
      <c r="A14" s="540" t="s">
        <v>537</v>
      </c>
      <c r="B14" s="565">
        <f>SUM(B15:B19)</f>
        <v>415034.34</v>
      </c>
      <c r="C14" s="566">
        <f>SUM(C15:C19)</f>
        <v>396004.36999999994</v>
      </c>
      <c r="D14" s="558">
        <f>(C14-B14)/B14</f>
        <v>-4.5851555319494981E-2</v>
      </c>
      <c r="E14" s="565">
        <f>SUM(E15:E19)</f>
        <v>3416999.18</v>
      </c>
      <c r="F14" s="566">
        <f>SUM(F15:F19)</f>
        <v>4615186.62</v>
      </c>
      <c r="G14" s="559">
        <f>(F14-E14)/E14</f>
        <v>0.35065488075417095</v>
      </c>
      <c r="H14" s="560">
        <f>SUM(H15:H19)</f>
        <v>1</v>
      </c>
      <c r="J14"/>
      <c r="K14"/>
      <c r="L14"/>
      <c r="M14"/>
      <c r="N14"/>
    </row>
    <row r="15" spans="1:14" x14ac:dyDescent="0.2">
      <c r="A15" s="27" t="s">
        <v>353</v>
      </c>
      <c r="B15" s="567">
        <v>310725.3</v>
      </c>
      <c r="C15" s="548">
        <v>286776.73</v>
      </c>
      <c r="D15" s="549">
        <f>(C15-B15)/B15</f>
        <v>-7.7073125361855011E-2</v>
      </c>
      <c r="E15" s="567">
        <v>2393885.7000000002</v>
      </c>
      <c r="F15" s="548">
        <v>3403208.19</v>
      </c>
      <c r="G15" s="551">
        <f t="shared" si="0"/>
        <v>0.42162518035008928</v>
      </c>
      <c r="H15" s="552">
        <f>F15/$F$14</f>
        <v>0.73739340793980723</v>
      </c>
    </row>
    <row r="16" spans="1:14" x14ac:dyDescent="0.2">
      <c r="A16" s="27" t="s">
        <v>346</v>
      </c>
      <c r="B16" s="567">
        <v>35416.83</v>
      </c>
      <c r="C16" s="548">
        <v>46020.729999999996</v>
      </c>
      <c r="D16" s="549">
        <f t="shared" ref="D16:D19" si="2">(C16-B16)/B16</f>
        <v>0.29940285451860016</v>
      </c>
      <c r="E16" s="567">
        <v>360081.13</v>
      </c>
      <c r="F16" s="548">
        <v>437153.11999999994</v>
      </c>
      <c r="G16" s="551">
        <f t="shared" si="0"/>
        <v>0.21404062467811055</v>
      </c>
      <c r="H16" s="552">
        <f>F16/$F$14</f>
        <v>9.4720572751183771E-2</v>
      </c>
    </row>
    <row r="17" spans="1:8" x14ac:dyDescent="0.2">
      <c r="A17" s="27" t="s">
        <v>347</v>
      </c>
      <c r="B17" s="567">
        <v>34593.5</v>
      </c>
      <c r="C17" s="548">
        <v>21919.5</v>
      </c>
      <c r="D17" s="549">
        <f t="shared" si="2"/>
        <v>-0.36636940465694423</v>
      </c>
      <c r="E17" s="567">
        <v>368155.5</v>
      </c>
      <c r="F17" s="548">
        <v>375124.45</v>
      </c>
      <c r="G17" s="551">
        <f t="shared" si="0"/>
        <v>1.8929365444764541E-2</v>
      </c>
      <c r="H17" s="552">
        <f>F17/$F$14</f>
        <v>8.1280451016734839E-2</v>
      </c>
    </row>
    <row r="18" spans="1:8" x14ac:dyDescent="0.2">
      <c r="A18" s="27" t="s">
        <v>364</v>
      </c>
      <c r="B18" s="567">
        <v>0</v>
      </c>
      <c r="C18" s="548">
        <v>29818</v>
      </c>
      <c r="D18" s="549" t="s">
        <v>573</v>
      </c>
      <c r="E18" s="567">
        <v>176469</v>
      </c>
      <c r="F18" s="548">
        <v>198524</v>
      </c>
      <c r="G18" s="551">
        <f t="shared" si="0"/>
        <v>0.12497945814845667</v>
      </c>
      <c r="H18" s="552">
        <f>F18/$F$14</f>
        <v>4.3015378650062039E-2</v>
      </c>
    </row>
    <row r="19" spans="1:8" x14ac:dyDescent="0.2">
      <c r="A19" s="27" t="s">
        <v>397</v>
      </c>
      <c r="B19" s="567">
        <v>34298.710000000021</v>
      </c>
      <c r="C19" s="548">
        <v>11469.409999999974</v>
      </c>
      <c r="D19" s="549">
        <f t="shared" si="2"/>
        <v>-0.6656022923311119</v>
      </c>
      <c r="E19" s="567">
        <v>118407.85000000009</v>
      </c>
      <c r="F19" s="548">
        <v>201176.86000000034</v>
      </c>
      <c r="G19" s="551">
        <f t="shared" si="0"/>
        <v>0.69901623921049305</v>
      </c>
      <c r="H19" s="552">
        <f>F19/$F$14</f>
        <v>4.3590189642212201E-2</v>
      </c>
    </row>
    <row r="20" spans="1:8" x14ac:dyDescent="0.2">
      <c r="A20" s="540" t="s">
        <v>538</v>
      </c>
      <c r="B20" s="568">
        <f>SUM(B21:B26)</f>
        <v>152622</v>
      </c>
      <c r="C20" s="569">
        <f>SUM(C21:C26)</f>
        <v>127566.38</v>
      </c>
      <c r="D20" s="558">
        <f>(C20-B20)/B20</f>
        <v>-0.16416781329035129</v>
      </c>
      <c r="E20" s="568">
        <f>SUM(E21:E26)</f>
        <v>1257790.5600000003</v>
      </c>
      <c r="F20" s="569">
        <f>SUM(F21:F26)</f>
        <v>2034697.3600000003</v>
      </c>
      <c r="G20" s="559">
        <f t="shared" si="0"/>
        <v>0.61767580764797592</v>
      </c>
      <c r="H20" s="560">
        <f>SUM(H21:H26)</f>
        <v>1</v>
      </c>
    </row>
    <row r="21" spans="1:8" x14ac:dyDescent="0.2">
      <c r="A21" s="27" t="s">
        <v>353</v>
      </c>
      <c r="B21" s="567">
        <v>38376.5</v>
      </c>
      <c r="C21" s="548">
        <v>34661.78</v>
      </c>
      <c r="D21" s="549">
        <f>(C21-B21)/B21</f>
        <v>-9.679673758680446E-2</v>
      </c>
      <c r="E21" s="567">
        <v>330590.71999999997</v>
      </c>
      <c r="F21" s="548">
        <v>746429.3600000001</v>
      </c>
      <c r="G21" s="551">
        <f t="shared" si="0"/>
        <v>1.2578654355451966</v>
      </c>
      <c r="H21" s="552">
        <f t="shared" ref="H21:H26" si="3">F21/$F$20</f>
        <v>0.36685031134065066</v>
      </c>
    </row>
    <row r="22" spans="1:8" x14ac:dyDescent="0.2">
      <c r="A22" s="27" t="s">
        <v>364</v>
      </c>
      <c r="B22" s="567">
        <v>51925</v>
      </c>
      <c r="C22" s="548">
        <v>41278</v>
      </c>
      <c r="D22" s="549">
        <f t="shared" ref="D22:D35" si="4">(C22-B22)/B22</f>
        <v>-0.20504573904670198</v>
      </c>
      <c r="E22" s="567">
        <v>384045</v>
      </c>
      <c r="F22" s="548">
        <v>521835.5</v>
      </c>
      <c r="G22" s="551">
        <f t="shared" si="0"/>
        <v>0.35878738168704188</v>
      </c>
      <c r="H22" s="552">
        <f t="shared" si="3"/>
        <v>0.25646836244973548</v>
      </c>
    </row>
    <row r="23" spans="1:8" x14ac:dyDescent="0.2">
      <c r="A23" s="27" t="s">
        <v>351</v>
      </c>
      <c r="B23" s="567">
        <v>19840</v>
      </c>
      <c r="C23" s="548">
        <v>23855</v>
      </c>
      <c r="D23" s="549">
        <f t="shared" si="4"/>
        <v>0.20236895161290322</v>
      </c>
      <c r="E23" s="567">
        <v>182237.81</v>
      </c>
      <c r="F23" s="548">
        <v>273908</v>
      </c>
      <c r="G23" s="551">
        <f t="shared" si="0"/>
        <v>0.503025085738245</v>
      </c>
      <c r="H23" s="552">
        <f t="shared" si="3"/>
        <v>0.13461854592468728</v>
      </c>
    </row>
    <row r="24" spans="1:8" x14ac:dyDescent="0.2">
      <c r="A24" s="27" t="s">
        <v>366</v>
      </c>
      <c r="B24" s="567">
        <v>12057.7</v>
      </c>
      <c r="C24" s="548">
        <v>14857</v>
      </c>
      <c r="D24" s="549">
        <f t="shared" si="4"/>
        <v>0.23215870356701521</v>
      </c>
      <c r="E24" s="567">
        <v>100305.18000000001</v>
      </c>
      <c r="F24" s="548">
        <v>149144.70000000001</v>
      </c>
      <c r="G24" s="551">
        <f t="shared" si="0"/>
        <v>0.48690925034978255</v>
      </c>
      <c r="H24" s="552">
        <f t="shared" si="3"/>
        <v>7.3300679959598505E-2</v>
      </c>
    </row>
    <row r="25" spans="1:8" x14ac:dyDescent="0.2">
      <c r="A25" s="27" t="s">
        <v>345</v>
      </c>
      <c r="B25" s="567">
        <v>12619</v>
      </c>
      <c r="C25" s="548">
        <v>90</v>
      </c>
      <c r="D25" s="549">
        <f t="shared" si="4"/>
        <v>-0.99286789761470795</v>
      </c>
      <c r="E25" s="570">
        <v>81548</v>
      </c>
      <c r="F25" s="548">
        <v>85037</v>
      </c>
      <c r="G25" s="551">
        <f t="shared" si="0"/>
        <v>4.27846176485015E-2</v>
      </c>
      <c r="H25" s="552">
        <f t="shared" si="3"/>
        <v>4.1793439000677716E-2</v>
      </c>
    </row>
    <row r="26" spans="1:8" x14ac:dyDescent="0.2">
      <c r="A26" s="27" t="s">
        <v>397</v>
      </c>
      <c r="B26" s="567">
        <v>17803.799999999988</v>
      </c>
      <c r="C26" s="548">
        <v>12824.600000000006</v>
      </c>
      <c r="D26" s="549">
        <f t="shared" si="4"/>
        <v>-0.27967063211224491</v>
      </c>
      <c r="E26" s="567">
        <v>179063.85000000033</v>
      </c>
      <c r="F26" s="548">
        <v>258342.80000000028</v>
      </c>
      <c r="G26" s="551">
        <f t="shared" si="0"/>
        <v>0.44274123448144226</v>
      </c>
      <c r="H26" s="552">
        <f t="shared" si="3"/>
        <v>0.12696866132465037</v>
      </c>
    </row>
    <row r="27" spans="1:8" x14ac:dyDescent="0.2">
      <c r="A27" s="540" t="s">
        <v>539</v>
      </c>
      <c r="B27" s="565">
        <f>SUM(B28:B33)</f>
        <v>159816.85499999998</v>
      </c>
      <c r="C27" s="566">
        <f>SUM(C28:C33)</f>
        <v>170943.565</v>
      </c>
      <c r="D27" s="558">
        <f>(C27-B27)/B27</f>
        <v>6.9621630334297482E-2</v>
      </c>
      <c r="E27" s="565">
        <f>SUM(E28:E33)</f>
        <v>1052618.1269999999</v>
      </c>
      <c r="F27" s="566">
        <f>SUM(F28:F33)</f>
        <v>1629637.0200000003</v>
      </c>
      <c r="G27" s="559">
        <f>(F27-E27)/E27</f>
        <v>0.54817495366959457</v>
      </c>
      <c r="H27" s="560">
        <f>SUM(H28:H33)</f>
        <v>0.99999999999999989</v>
      </c>
    </row>
    <row r="28" spans="1:8" x14ac:dyDescent="0.2">
      <c r="A28" s="27" t="s">
        <v>357</v>
      </c>
      <c r="B28" s="567">
        <v>158331.32999999999</v>
      </c>
      <c r="C28" s="548">
        <v>170067</v>
      </c>
      <c r="D28" s="549">
        <f>(C28-B28)/B28</f>
        <v>7.4120958877816626E-2</v>
      </c>
      <c r="E28" s="567">
        <v>1042118.25</v>
      </c>
      <c r="F28" s="548">
        <v>1594374.2500000002</v>
      </c>
      <c r="G28" s="551">
        <f>(F28-E28)/E28</f>
        <v>0.52993602213568392</v>
      </c>
      <c r="H28" s="552">
        <f t="shared" ref="H28:H33" si="5">F28/$F$27</f>
        <v>0.97836158017568842</v>
      </c>
    </row>
    <row r="29" spans="1:8" x14ac:dyDescent="0.2">
      <c r="A29" s="27" t="s">
        <v>353</v>
      </c>
      <c r="B29" s="567">
        <v>0</v>
      </c>
      <c r="C29" s="548">
        <v>0</v>
      </c>
      <c r="D29" s="549" t="s">
        <v>559</v>
      </c>
      <c r="E29" s="567">
        <v>0</v>
      </c>
      <c r="F29" s="548">
        <v>16878</v>
      </c>
      <c r="G29" s="551" t="s">
        <v>573</v>
      </c>
      <c r="H29" s="552">
        <f t="shared" si="5"/>
        <v>1.0356907576878682E-2</v>
      </c>
    </row>
    <row r="30" spans="1:8" x14ac:dyDescent="0.2">
      <c r="A30" s="27" t="s">
        <v>345</v>
      </c>
      <c r="B30" s="567">
        <v>565</v>
      </c>
      <c r="C30" s="548">
        <v>815</v>
      </c>
      <c r="D30" s="549">
        <f>(C30-B30)/B30</f>
        <v>0.44247787610619471</v>
      </c>
      <c r="E30" s="567">
        <v>3935</v>
      </c>
      <c r="F30" s="548">
        <v>9965</v>
      </c>
      <c r="G30" s="551">
        <f>(F30-E30)/E30</f>
        <v>1.5324015247776366</v>
      </c>
      <c r="H30" s="552">
        <f t="shared" si="5"/>
        <v>6.1148586327524632E-3</v>
      </c>
    </row>
    <row r="31" spans="1:8" x14ac:dyDescent="0.2">
      <c r="A31" s="27" t="s">
        <v>348</v>
      </c>
      <c r="B31" s="567">
        <v>920.52499999999998</v>
      </c>
      <c r="C31" s="548">
        <v>61.564999999999998</v>
      </c>
      <c r="D31" s="549">
        <f>(C31-B31)/B31</f>
        <v>-0.93311968713505888</v>
      </c>
      <c r="E31" s="567">
        <v>5650.0049999999992</v>
      </c>
      <c r="F31" s="548">
        <v>5684.8999999999987</v>
      </c>
      <c r="G31" s="551">
        <f>(F31-E31)/E31</f>
        <v>6.1761007291143161E-3</v>
      </c>
      <c r="H31" s="552">
        <f t="shared" si="5"/>
        <v>3.4884455435358224E-3</v>
      </c>
    </row>
    <row r="32" spans="1:8" x14ac:dyDescent="0.2">
      <c r="A32" s="27" t="s">
        <v>350</v>
      </c>
      <c r="B32" s="567">
        <v>0</v>
      </c>
      <c r="C32" s="548">
        <v>0</v>
      </c>
      <c r="D32" s="549" t="s">
        <v>559</v>
      </c>
      <c r="E32" s="567">
        <v>0</v>
      </c>
      <c r="F32" s="548">
        <v>2400</v>
      </c>
      <c r="G32" s="551" t="s">
        <v>573</v>
      </c>
      <c r="H32" s="552">
        <f t="shared" si="5"/>
        <v>1.4727205939393791E-3</v>
      </c>
    </row>
    <row r="33" spans="1:8" x14ac:dyDescent="0.2">
      <c r="A33" s="27" t="s">
        <v>349</v>
      </c>
      <c r="B33" s="567">
        <v>0</v>
      </c>
      <c r="C33" s="548">
        <v>0</v>
      </c>
      <c r="D33" s="549" t="s">
        <v>559</v>
      </c>
      <c r="E33" s="567">
        <v>914.87199999999996</v>
      </c>
      <c r="F33" s="548">
        <v>334.87</v>
      </c>
      <c r="G33" s="551">
        <f>(F33-E33)/E33</f>
        <v>-0.63397065381823903</v>
      </c>
      <c r="H33" s="552">
        <f t="shared" si="5"/>
        <v>2.0548747720519994E-4</v>
      </c>
    </row>
    <row r="34" spans="1:8" x14ac:dyDescent="0.2">
      <c r="A34" s="540" t="s">
        <v>540</v>
      </c>
      <c r="B34" s="565">
        <f>SUM(B35:B36)</f>
        <v>146361.98000000001</v>
      </c>
      <c r="C34" s="566">
        <f>SUM(C35:C36)</f>
        <v>132951.99</v>
      </c>
      <c r="D34" s="558">
        <f t="shared" si="4"/>
        <v>-9.1622086555538662E-2</v>
      </c>
      <c r="E34" s="565">
        <f>SUM(E35:E36)</f>
        <v>814159.40999999992</v>
      </c>
      <c r="F34" s="566">
        <f>SUM(F35:F36)</f>
        <v>1476501.82</v>
      </c>
      <c r="G34" s="559">
        <f t="shared" si="0"/>
        <v>0.81352914658322284</v>
      </c>
      <c r="H34" s="560">
        <f>SUM(H35:H36)</f>
        <v>1</v>
      </c>
    </row>
    <row r="35" spans="1:8" x14ac:dyDescent="0.2">
      <c r="A35" s="27" t="s">
        <v>362</v>
      </c>
      <c r="B35" s="567">
        <v>144211.98000000001</v>
      </c>
      <c r="C35" s="548">
        <v>132431.99</v>
      </c>
      <c r="D35" s="549">
        <f t="shared" si="4"/>
        <v>-8.1685238632740631E-2</v>
      </c>
      <c r="E35" s="567">
        <v>791287.40999999992</v>
      </c>
      <c r="F35" s="548">
        <v>1465718.82</v>
      </c>
      <c r="G35" s="551">
        <f t="shared" si="0"/>
        <v>0.85232167411838411</v>
      </c>
      <c r="H35" s="552">
        <f>F35/$F$34</f>
        <v>0.99269692739017412</v>
      </c>
    </row>
    <row r="36" spans="1:8" x14ac:dyDescent="0.2">
      <c r="A36" s="27" t="s">
        <v>347</v>
      </c>
      <c r="B36" s="567">
        <v>2150</v>
      </c>
      <c r="C36" s="548">
        <v>520</v>
      </c>
      <c r="D36" s="549">
        <f>(C36-B36)/B36</f>
        <v>-0.75813953488372088</v>
      </c>
      <c r="E36" s="567">
        <v>22872</v>
      </c>
      <c r="F36" s="548">
        <v>10783</v>
      </c>
      <c r="G36" s="551">
        <f t="shared" si="0"/>
        <v>-0.52855019237495626</v>
      </c>
      <c r="H36" s="552">
        <f>F36/$F$34</f>
        <v>7.3030726098258381E-3</v>
      </c>
    </row>
    <row r="37" spans="1:8" x14ac:dyDescent="0.2">
      <c r="A37" s="540" t="s">
        <v>541</v>
      </c>
      <c r="B37" s="565">
        <f>SUM(B38:B44)</f>
        <v>121744.46000000002</v>
      </c>
      <c r="C37" s="566">
        <f>SUM(C38:C44)</f>
        <v>101499.73999999999</v>
      </c>
      <c r="D37" s="558">
        <f>(C37-B37)/B37</f>
        <v>-0.16628863440685537</v>
      </c>
      <c r="E37" s="565">
        <f>SUM(E38:E44)</f>
        <v>914081.13899999997</v>
      </c>
      <c r="F37" s="566">
        <f>SUM(F38:F44)</f>
        <v>1460991.4600000002</v>
      </c>
      <c r="G37" s="559">
        <f t="shared" si="0"/>
        <v>0.59831703955550086</v>
      </c>
      <c r="H37" s="560">
        <f>SUM(H38:H44)</f>
        <v>1</v>
      </c>
    </row>
    <row r="38" spans="1:8" x14ac:dyDescent="0.2">
      <c r="A38" s="27" t="s">
        <v>353</v>
      </c>
      <c r="B38" s="567">
        <v>98953.760000000009</v>
      </c>
      <c r="C38" s="548">
        <v>65507.19</v>
      </c>
      <c r="D38" s="549">
        <f>(C38-B38)/B38</f>
        <v>-0.33800201225299575</v>
      </c>
      <c r="E38" s="567">
        <v>666549.34899999993</v>
      </c>
      <c r="F38" s="548">
        <v>1021967.1100000001</v>
      </c>
      <c r="G38" s="551">
        <f t="shared" si="0"/>
        <v>0.5332204757730552</v>
      </c>
      <c r="H38" s="552">
        <f t="shared" ref="H38:H44" si="6">F38/$F$37</f>
        <v>0.6995024529438385</v>
      </c>
    </row>
    <row r="39" spans="1:8" x14ac:dyDescent="0.2">
      <c r="A39" s="27" t="s">
        <v>351</v>
      </c>
      <c r="B39" s="567">
        <v>8876</v>
      </c>
      <c r="C39" s="548">
        <v>12349</v>
      </c>
      <c r="D39" s="549">
        <f>(C39-B39)/B39</f>
        <v>0.3912798557908968</v>
      </c>
      <c r="E39" s="567">
        <v>72012.59</v>
      </c>
      <c r="F39" s="548">
        <v>125531</v>
      </c>
      <c r="G39" s="551">
        <f t="shared" si="0"/>
        <v>0.74318129649273834</v>
      </c>
      <c r="H39" s="552">
        <f t="shared" si="6"/>
        <v>8.5921789029485482E-2</v>
      </c>
    </row>
    <row r="40" spans="1:8" x14ac:dyDescent="0.2">
      <c r="A40" s="27" t="s">
        <v>349</v>
      </c>
      <c r="B40" s="567">
        <v>0</v>
      </c>
      <c r="C40" s="548">
        <v>13190.05</v>
      </c>
      <c r="D40" s="549" t="s">
        <v>573</v>
      </c>
      <c r="E40" s="567">
        <v>35576</v>
      </c>
      <c r="F40" s="548">
        <v>107914.95000000001</v>
      </c>
      <c r="G40" s="551">
        <f t="shared" si="0"/>
        <v>2.0333637845738703</v>
      </c>
      <c r="H40" s="552">
        <f t="shared" si="6"/>
        <v>7.3864189459396296E-2</v>
      </c>
    </row>
    <row r="41" spans="1:8" x14ac:dyDescent="0.2">
      <c r="A41" s="27" t="s">
        <v>345</v>
      </c>
      <c r="B41" s="567">
        <v>889</v>
      </c>
      <c r="C41" s="548">
        <v>3774</v>
      </c>
      <c r="D41" s="549">
        <f t="shared" ref="D41:D56" si="7">(C41-B41)/B41</f>
        <v>3.2452193475815525</v>
      </c>
      <c r="E41" s="567">
        <v>24028</v>
      </c>
      <c r="F41" s="548">
        <v>53528</v>
      </c>
      <c r="G41" s="551">
        <f t="shared" si="0"/>
        <v>1.2277343099716997</v>
      </c>
      <c r="H41" s="552">
        <f t="shared" si="6"/>
        <v>3.6638133394701698E-2</v>
      </c>
    </row>
    <row r="42" spans="1:8" x14ac:dyDescent="0.2">
      <c r="A42" s="27" t="s">
        <v>347</v>
      </c>
      <c r="B42" s="567">
        <v>2500</v>
      </c>
      <c r="C42" s="548">
        <v>1209.5999999999999</v>
      </c>
      <c r="D42" s="549">
        <f t="shared" si="7"/>
        <v>-0.51616000000000006</v>
      </c>
      <c r="E42" s="567">
        <v>21425</v>
      </c>
      <c r="F42" s="548">
        <v>51712.700000000004</v>
      </c>
      <c r="G42" s="551">
        <f t="shared" si="0"/>
        <v>1.4136616102683783</v>
      </c>
      <c r="H42" s="552">
        <f t="shared" si="6"/>
        <v>3.5395620998359564E-2</v>
      </c>
    </row>
    <row r="43" spans="1:8" x14ac:dyDescent="0.2">
      <c r="A43" s="27" t="s">
        <v>366</v>
      </c>
      <c r="B43" s="567">
        <v>6444.8</v>
      </c>
      <c r="C43" s="548">
        <v>3070</v>
      </c>
      <c r="D43" s="549">
        <f t="shared" si="7"/>
        <v>-0.52364697120158887</v>
      </c>
      <c r="E43" s="567">
        <v>38261.4</v>
      </c>
      <c r="F43" s="548">
        <v>46494.51999999999</v>
      </c>
      <c r="G43" s="551">
        <f t="shared" si="0"/>
        <v>0.21518083499296908</v>
      </c>
      <c r="H43" s="552">
        <f t="shared" si="6"/>
        <v>3.1823950565734303E-2</v>
      </c>
    </row>
    <row r="44" spans="1:8" x14ac:dyDescent="0.2">
      <c r="A44" s="27" t="s">
        <v>397</v>
      </c>
      <c r="B44" s="567">
        <v>4080.9000000000087</v>
      </c>
      <c r="C44" s="548">
        <v>2399.8999999999796</v>
      </c>
      <c r="D44" s="549">
        <f t="shared" si="7"/>
        <v>-0.41191893944963748</v>
      </c>
      <c r="E44" s="567">
        <v>56228.800000000047</v>
      </c>
      <c r="F44" s="548">
        <v>53843.180000000168</v>
      </c>
      <c r="G44" s="551">
        <f t="shared" si="0"/>
        <v>-4.2427012491816948E-2</v>
      </c>
      <c r="H44" s="552">
        <f t="shared" si="6"/>
        <v>3.6853863608484173E-2</v>
      </c>
    </row>
    <row r="45" spans="1:8" x14ac:dyDescent="0.2">
      <c r="A45" s="540" t="s">
        <v>542</v>
      </c>
      <c r="B45" s="565">
        <f>SUM(B46:B51)</f>
        <v>105846.04607400001</v>
      </c>
      <c r="C45" s="566">
        <f>SUM(C46:C51)</f>
        <v>86667.3462</v>
      </c>
      <c r="D45" s="558">
        <f t="shared" si="7"/>
        <v>-0.18119429667303427</v>
      </c>
      <c r="E45" s="565">
        <f>SUM(E46:E51)</f>
        <v>632990.27863199997</v>
      </c>
      <c r="F45" s="566">
        <f>SUM(F46:F51)</f>
        <v>1403300.7163420001</v>
      </c>
      <c r="G45" s="559">
        <f t="shared" si="0"/>
        <v>1.216938812037955</v>
      </c>
      <c r="H45" s="560">
        <f>SUM(H46:H51)</f>
        <v>0.99999999999999989</v>
      </c>
    </row>
    <row r="46" spans="1:8" x14ac:dyDescent="0.2">
      <c r="A46" s="27" t="s">
        <v>353</v>
      </c>
      <c r="B46" s="567">
        <v>53668.520000000004</v>
      </c>
      <c r="C46" s="548">
        <v>50209.06</v>
      </c>
      <c r="D46" s="549">
        <f t="shared" si="7"/>
        <v>-6.4459761513826097E-2</v>
      </c>
      <c r="E46" s="567">
        <v>307280.18</v>
      </c>
      <c r="F46" s="548">
        <v>705288.86499999999</v>
      </c>
      <c r="G46" s="551">
        <f t="shared" si="0"/>
        <v>1.2952631211033527</v>
      </c>
      <c r="H46" s="552">
        <f t="shared" ref="H46:H51" si="8">F46/$F$45</f>
        <v>0.50259282047434883</v>
      </c>
    </row>
    <row r="47" spans="1:8" x14ac:dyDescent="0.2">
      <c r="A47" s="27" t="s">
        <v>367</v>
      </c>
      <c r="B47" s="567">
        <v>18254.690000000002</v>
      </c>
      <c r="C47" s="548">
        <v>10430.36</v>
      </c>
      <c r="D47" s="549">
        <f t="shared" si="7"/>
        <v>-0.42862026142322879</v>
      </c>
      <c r="E47" s="567">
        <v>148005.98000000001</v>
      </c>
      <c r="F47" s="548">
        <v>343451.22799999989</v>
      </c>
      <c r="G47" s="551">
        <f t="shared" si="0"/>
        <v>1.3205226437472315</v>
      </c>
      <c r="H47" s="552">
        <f t="shared" si="8"/>
        <v>0.24474528089408956</v>
      </c>
    </row>
    <row r="48" spans="1:8" x14ac:dyDescent="0.2">
      <c r="A48" s="27" t="s">
        <v>348</v>
      </c>
      <c r="B48" s="567">
        <v>19817.440000000002</v>
      </c>
      <c r="C48" s="548">
        <v>11245.74</v>
      </c>
      <c r="D48" s="549">
        <f t="shared" si="7"/>
        <v>-0.43253316270920972</v>
      </c>
      <c r="E48" s="567">
        <v>85667.37000000001</v>
      </c>
      <c r="F48" s="548">
        <v>153472.59</v>
      </c>
      <c r="G48" s="551">
        <f t="shared" si="0"/>
        <v>0.79149412430894028</v>
      </c>
      <c r="H48" s="552">
        <f t="shared" si="8"/>
        <v>0.10936543266368362</v>
      </c>
    </row>
    <row r="49" spans="1:8" x14ac:dyDescent="0.2">
      <c r="A49" s="27" t="s">
        <v>359</v>
      </c>
      <c r="B49" s="567">
        <v>4483.5600000000004</v>
      </c>
      <c r="C49" s="548">
        <v>10835.96</v>
      </c>
      <c r="D49" s="549">
        <f t="shared" si="7"/>
        <v>1.4168205622317975</v>
      </c>
      <c r="E49" s="567">
        <v>44846.799999999996</v>
      </c>
      <c r="F49" s="548">
        <v>101784.09</v>
      </c>
      <c r="G49" s="551">
        <f t="shared" si="0"/>
        <v>1.2695953780425806</v>
      </c>
      <c r="H49" s="552">
        <f t="shared" si="8"/>
        <v>7.2531916227707591E-2</v>
      </c>
    </row>
    <row r="50" spans="1:8" x14ac:dyDescent="0.2">
      <c r="A50" s="27" t="s">
        <v>361</v>
      </c>
      <c r="B50" s="567">
        <v>8103.77</v>
      </c>
      <c r="C50" s="548">
        <v>2738.77</v>
      </c>
      <c r="D50" s="549">
        <f t="shared" si="7"/>
        <v>-0.66203754548808758</v>
      </c>
      <c r="E50" s="567">
        <v>37145.619999999995</v>
      </c>
      <c r="F50" s="548">
        <v>35700.939999999995</v>
      </c>
      <c r="G50" s="551">
        <f t="shared" si="0"/>
        <v>-3.8892337777643782E-2</v>
      </c>
      <c r="H50" s="552">
        <f t="shared" si="8"/>
        <v>2.5440691068028556E-2</v>
      </c>
    </row>
    <row r="51" spans="1:8" x14ac:dyDescent="0.2">
      <c r="A51" s="27" t="s">
        <v>397</v>
      </c>
      <c r="B51" s="567">
        <v>1518.0660740000021</v>
      </c>
      <c r="C51" s="548">
        <v>1207.4562000000005</v>
      </c>
      <c r="D51" s="549">
        <f t="shared" si="7"/>
        <v>-0.20460892929486621</v>
      </c>
      <c r="E51" s="567">
        <v>10044.328631999902</v>
      </c>
      <c r="F51" s="548">
        <v>63603.003342000069</v>
      </c>
      <c r="G51" s="551">
        <f t="shared" si="0"/>
        <v>5.332230422984102</v>
      </c>
      <c r="H51" s="552">
        <f t="shared" si="8"/>
        <v>4.5323858672141733E-2</v>
      </c>
    </row>
    <row r="52" spans="1:8" x14ac:dyDescent="0.2">
      <c r="A52" s="540" t="s">
        <v>543</v>
      </c>
      <c r="B52" s="565">
        <f>SUM(B53:B56)</f>
        <v>89519</v>
      </c>
      <c r="C52" s="566">
        <f>SUM(C53:C56)</f>
        <v>83412.100000000006</v>
      </c>
      <c r="D52" s="558">
        <f t="shared" si="7"/>
        <v>-6.8219037299344212E-2</v>
      </c>
      <c r="E52" s="565">
        <f>SUM(E53:E56)</f>
        <v>1030597.5</v>
      </c>
      <c r="F52" s="566">
        <f>SUM(F53:F56)</f>
        <v>1175828.3199999998</v>
      </c>
      <c r="G52" s="559">
        <f t="shared" si="0"/>
        <v>0.14091904938639949</v>
      </c>
      <c r="H52" s="560">
        <f>SUM(H53:H56)</f>
        <v>1.0000000000000002</v>
      </c>
    </row>
    <row r="53" spans="1:8" x14ac:dyDescent="0.2">
      <c r="A53" s="27" t="s">
        <v>351</v>
      </c>
      <c r="B53" s="567">
        <v>39731</v>
      </c>
      <c r="C53" s="548">
        <v>40260.1</v>
      </c>
      <c r="D53" s="549">
        <f t="shared" si="7"/>
        <v>1.3317057209735434E-2</v>
      </c>
      <c r="E53" s="567">
        <v>463511</v>
      </c>
      <c r="F53" s="548">
        <v>585663.31999999995</v>
      </c>
      <c r="G53" s="551">
        <f t="shared" si="0"/>
        <v>0.26353704658573357</v>
      </c>
      <c r="H53" s="552">
        <f>F53/$F$52</f>
        <v>0.49808574095238667</v>
      </c>
    </row>
    <row r="54" spans="1:8" x14ac:dyDescent="0.2">
      <c r="A54" s="27" t="s">
        <v>353</v>
      </c>
      <c r="B54" s="567">
        <v>45528</v>
      </c>
      <c r="C54" s="548">
        <v>39502</v>
      </c>
      <c r="D54" s="549">
        <f t="shared" si="7"/>
        <v>-0.13235810929537867</v>
      </c>
      <c r="E54" s="567">
        <v>520491.5</v>
      </c>
      <c r="F54" s="548">
        <v>543755</v>
      </c>
      <c r="G54" s="551">
        <f t="shared" si="0"/>
        <v>4.4695254389360825E-2</v>
      </c>
      <c r="H54" s="552">
        <f>F54/$F$52</f>
        <v>0.46244421124335572</v>
      </c>
    </row>
    <row r="55" spans="1:8" x14ac:dyDescent="0.2">
      <c r="A55" s="27" t="s">
        <v>349</v>
      </c>
      <c r="B55" s="567">
        <v>3400</v>
      </c>
      <c r="C55" s="548">
        <v>2800</v>
      </c>
      <c r="D55" s="549">
        <f t="shared" si="7"/>
        <v>-0.17647058823529413</v>
      </c>
      <c r="E55" s="567">
        <v>36275</v>
      </c>
      <c r="F55" s="548">
        <v>36100</v>
      </c>
      <c r="G55" s="551">
        <f t="shared" si="0"/>
        <v>-4.8242591316333561E-3</v>
      </c>
      <c r="H55" s="552">
        <f>F55/$F$52</f>
        <v>3.0701760950952436E-2</v>
      </c>
    </row>
    <row r="56" spans="1:8" x14ac:dyDescent="0.2">
      <c r="A56" s="27" t="s">
        <v>367</v>
      </c>
      <c r="B56" s="567">
        <v>860</v>
      </c>
      <c r="C56" s="548">
        <v>850</v>
      </c>
      <c r="D56" s="549">
        <f t="shared" si="7"/>
        <v>-1.1627906976744186E-2</v>
      </c>
      <c r="E56" s="567">
        <v>10320</v>
      </c>
      <c r="F56" s="548">
        <v>10310</v>
      </c>
      <c r="G56" s="551">
        <f t="shared" si="0"/>
        <v>-9.6899224806201549E-4</v>
      </c>
      <c r="H56" s="552">
        <f>F56/$F$52</f>
        <v>8.768286853305253E-3</v>
      </c>
    </row>
    <row r="57" spans="1:8" x14ac:dyDescent="0.2">
      <c r="A57" s="540" t="s">
        <v>544</v>
      </c>
      <c r="B57" s="565">
        <f>SUM(B58:B61)</f>
        <v>87986.14</v>
      </c>
      <c r="C57" s="566">
        <f>SUM(C58:C61)</f>
        <v>108204.55</v>
      </c>
      <c r="D57" s="558">
        <f>(C57-B57)/B57</f>
        <v>0.22979085114996525</v>
      </c>
      <c r="E57" s="565">
        <f>SUM(E58:E61)</f>
        <v>898526.55999999994</v>
      </c>
      <c r="F57" s="566">
        <f>SUM(F58:F61)</f>
        <v>1121521.02</v>
      </c>
      <c r="G57" s="559">
        <f t="shared" si="0"/>
        <v>0.24817792809597092</v>
      </c>
      <c r="H57" s="560">
        <f>SUM(H58:H61)</f>
        <v>1</v>
      </c>
    </row>
    <row r="58" spans="1:8" x14ac:dyDescent="0.2">
      <c r="A58" s="27" t="s">
        <v>347</v>
      </c>
      <c r="B58" s="567">
        <v>79680</v>
      </c>
      <c r="C58" s="548">
        <v>95634</v>
      </c>
      <c r="D58" s="549">
        <f>(C58-B58)/B58</f>
        <v>0.20022590361445783</v>
      </c>
      <c r="E58" s="567">
        <v>791269.69</v>
      </c>
      <c r="F58" s="548">
        <v>970300</v>
      </c>
      <c r="G58" s="551">
        <f t="shared" si="0"/>
        <v>0.22625700473880159</v>
      </c>
      <c r="H58" s="552">
        <f>F58/$F$57</f>
        <v>0.86516434618407778</v>
      </c>
    </row>
    <row r="59" spans="1:8" x14ac:dyDescent="0.2">
      <c r="A59" s="27" t="s">
        <v>358</v>
      </c>
      <c r="B59" s="567">
        <v>6751.02</v>
      </c>
      <c r="C59" s="548">
        <v>6570.55</v>
      </c>
      <c r="D59" s="549">
        <f>(C59-B59)/B59</f>
        <v>-2.6732256755275536E-2</v>
      </c>
      <c r="E59" s="567">
        <v>26482.799999999999</v>
      </c>
      <c r="F59" s="548">
        <v>63157.760000000002</v>
      </c>
      <c r="G59" s="551">
        <f t="shared" si="0"/>
        <v>1.3848596069901977</v>
      </c>
      <c r="H59" s="552">
        <f>F59/$F$57</f>
        <v>5.6314379199063076E-2</v>
      </c>
    </row>
    <row r="60" spans="1:8" x14ac:dyDescent="0.2">
      <c r="A60" s="27" t="s">
        <v>350</v>
      </c>
      <c r="B60" s="567">
        <v>1555.12</v>
      </c>
      <c r="C60" s="548">
        <v>0</v>
      </c>
      <c r="D60" s="549" t="s">
        <v>559</v>
      </c>
      <c r="E60" s="567">
        <v>62465.07</v>
      </c>
      <c r="F60" s="548">
        <v>47063.26</v>
      </c>
      <c r="G60" s="551">
        <f t="shared" si="0"/>
        <v>-0.24656676123151702</v>
      </c>
      <c r="H60" s="552">
        <f>F60/$F$57</f>
        <v>4.1963778797476307E-2</v>
      </c>
    </row>
    <row r="61" spans="1:8" x14ac:dyDescent="0.2">
      <c r="A61" s="27" t="s">
        <v>353</v>
      </c>
      <c r="B61" s="567">
        <v>0</v>
      </c>
      <c r="C61" s="548">
        <v>6000</v>
      </c>
      <c r="D61" s="549" t="s">
        <v>573</v>
      </c>
      <c r="E61" s="567">
        <v>18309</v>
      </c>
      <c r="F61" s="548">
        <v>41000</v>
      </c>
      <c r="G61" s="551">
        <f t="shared" si="0"/>
        <v>1.2393358457589163</v>
      </c>
      <c r="H61" s="552">
        <f>F61/$F$57</f>
        <v>3.6557495819382856E-2</v>
      </c>
    </row>
    <row r="62" spans="1:8" x14ac:dyDescent="0.2">
      <c r="A62" s="540" t="s">
        <v>545</v>
      </c>
      <c r="B62" s="565">
        <f>SUM(B63)</f>
        <v>84409.55</v>
      </c>
      <c r="C62" s="566">
        <f>SUM(C63)</f>
        <v>107290.42</v>
      </c>
      <c r="D62" s="558">
        <f>(C62-B62)/B62</f>
        <v>0.27106968346591109</v>
      </c>
      <c r="E62" s="565">
        <f>SUM(E63)</f>
        <v>638001.13000000012</v>
      </c>
      <c r="F62" s="566">
        <f>SUM(F63)</f>
        <v>1067674.1499999999</v>
      </c>
      <c r="G62" s="559">
        <f t="shared" si="0"/>
        <v>0.6734674905669833</v>
      </c>
      <c r="H62" s="560">
        <f>SUM(H63)</f>
        <v>1</v>
      </c>
    </row>
    <row r="63" spans="1:8" x14ac:dyDescent="0.2">
      <c r="A63" s="27" t="s">
        <v>362</v>
      </c>
      <c r="B63" s="567">
        <v>84409.55</v>
      </c>
      <c r="C63" s="548">
        <v>107290.42</v>
      </c>
      <c r="D63" s="549">
        <f>(C63-B63)/B63</f>
        <v>0.27106968346591109</v>
      </c>
      <c r="E63" s="567">
        <v>638001.13000000012</v>
      </c>
      <c r="F63" s="548">
        <v>1067674.1499999999</v>
      </c>
      <c r="G63" s="551">
        <f t="shared" si="0"/>
        <v>0.6734674905669833</v>
      </c>
      <c r="H63" s="552">
        <f>F63/$F$62</f>
        <v>1</v>
      </c>
    </row>
    <row r="64" spans="1:8" x14ac:dyDescent="0.2">
      <c r="A64" s="540" t="s">
        <v>546</v>
      </c>
      <c r="B64" s="565">
        <f>SUM(B65:B67)</f>
        <v>40475.160000000003</v>
      </c>
      <c r="C64" s="566">
        <f>SUM(C65:C67)</f>
        <v>49047.72</v>
      </c>
      <c r="D64" s="558">
        <f t="shared" ref="D64:D67" si="9">(C64-B64)/B64</f>
        <v>0.21179805095273241</v>
      </c>
      <c r="E64" s="565">
        <f>SUM(E65:E67)</f>
        <v>414325.31</v>
      </c>
      <c r="F64" s="566">
        <f>SUM(F65:F67)</f>
        <v>490777.04000000004</v>
      </c>
      <c r="G64" s="559">
        <f t="shared" si="0"/>
        <v>0.18452102286485961</v>
      </c>
      <c r="H64" s="560">
        <f>SUM(H65:H67)</f>
        <v>1</v>
      </c>
    </row>
    <row r="65" spans="1:8" x14ac:dyDescent="0.2">
      <c r="A65" s="27" t="s">
        <v>348</v>
      </c>
      <c r="B65" s="567">
        <v>26067.53</v>
      </c>
      <c r="C65" s="548">
        <v>38490.520000000004</v>
      </c>
      <c r="D65" s="549">
        <f t="shared" si="9"/>
        <v>0.47656951003796699</v>
      </c>
      <c r="E65" s="567">
        <v>281123.99</v>
      </c>
      <c r="F65" s="548">
        <v>344507.89000000007</v>
      </c>
      <c r="G65" s="551">
        <f t="shared" si="0"/>
        <v>0.22546599455990962</v>
      </c>
      <c r="H65" s="552">
        <f>F65/$F$64</f>
        <v>0.70196415463934503</v>
      </c>
    </row>
    <row r="66" spans="1:8" x14ac:dyDescent="0.2">
      <c r="A66" s="27" t="s">
        <v>347</v>
      </c>
      <c r="B66" s="567">
        <v>11328.630000000001</v>
      </c>
      <c r="C66" s="548">
        <v>8968.23</v>
      </c>
      <c r="D66" s="549">
        <f t="shared" si="9"/>
        <v>-0.20835705641370592</v>
      </c>
      <c r="E66" s="567">
        <v>93712.320000000007</v>
      </c>
      <c r="F66" s="548">
        <v>102202.98</v>
      </c>
      <c r="G66" s="551">
        <f t="shared" si="0"/>
        <v>9.0603455340770439E-2</v>
      </c>
      <c r="H66" s="552">
        <f>F66/$F$64</f>
        <v>0.20824727252929351</v>
      </c>
    </row>
    <row r="67" spans="1:8" x14ac:dyDescent="0.2">
      <c r="A67" s="27" t="s">
        <v>359</v>
      </c>
      <c r="B67" s="567">
        <v>3079</v>
      </c>
      <c r="C67" s="548">
        <v>1588.97</v>
      </c>
      <c r="D67" s="549">
        <f t="shared" si="9"/>
        <v>-0.48393309516076649</v>
      </c>
      <c r="E67" s="567">
        <v>39489</v>
      </c>
      <c r="F67" s="548">
        <v>44066.17</v>
      </c>
      <c r="G67" s="551">
        <f t="shared" si="0"/>
        <v>0.11591000025323503</v>
      </c>
      <c r="H67" s="552">
        <f>F67/$F$64</f>
        <v>8.9788572831361463E-2</v>
      </c>
    </row>
    <row r="68" spans="1:8" x14ac:dyDescent="0.2">
      <c r="A68" s="540" t="s">
        <v>547</v>
      </c>
      <c r="B68" s="565">
        <f>SUM(B69:B74)</f>
        <v>14990.699999999999</v>
      </c>
      <c r="C68" s="566">
        <f>SUM(C69:C74)</f>
        <v>17026</v>
      </c>
      <c r="D68" s="558">
        <f>(C68-B68)/B68</f>
        <v>0.13577084459031274</v>
      </c>
      <c r="E68" s="565">
        <f>SUM(E69:E74)</f>
        <v>171093.12899999999</v>
      </c>
      <c r="F68" s="566">
        <f>SUM(F69:F74)</f>
        <v>435009.04600000003</v>
      </c>
      <c r="G68" s="559">
        <f t="shared" si="0"/>
        <v>1.5425278533540645</v>
      </c>
      <c r="H68" s="560">
        <f>SUM(H69:H74)</f>
        <v>0.99999999999999989</v>
      </c>
    </row>
    <row r="69" spans="1:8" x14ac:dyDescent="0.2">
      <c r="A69" s="27" t="s">
        <v>347</v>
      </c>
      <c r="B69" s="567">
        <v>0</v>
      </c>
      <c r="C69" s="548">
        <v>32</v>
      </c>
      <c r="D69" s="549" t="s">
        <v>573</v>
      </c>
      <c r="E69" s="567">
        <v>69779.100000000006</v>
      </c>
      <c r="F69" s="548">
        <v>247227.30000000002</v>
      </c>
      <c r="G69" s="551">
        <f t="shared" si="0"/>
        <v>2.5429992648228481</v>
      </c>
      <c r="H69" s="552">
        <f t="shared" ref="H69:H74" si="10">F69/$F$68</f>
        <v>0.56832680210516817</v>
      </c>
    </row>
    <row r="70" spans="1:8" x14ac:dyDescent="0.2">
      <c r="A70" s="27" t="s">
        <v>348</v>
      </c>
      <c r="B70" s="567">
        <v>11293.56</v>
      </c>
      <c r="C70" s="548">
        <v>12348</v>
      </c>
      <c r="D70" s="549">
        <f>(C70-B70)/B70</f>
        <v>9.3366484970195451E-2</v>
      </c>
      <c r="E70" s="567">
        <v>49420.708999999995</v>
      </c>
      <c r="F70" s="548">
        <v>134269.51</v>
      </c>
      <c r="G70" s="551">
        <f t="shared" ref="G70:G86" si="11">(F70-E70)/E70</f>
        <v>1.7168673359178237</v>
      </c>
      <c r="H70" s="552">
        <f t="shared" si="10"/>
        <v>0.30865912153927944</v>
      </c>
    </row>
    <row r="71" spans="1:8" x14ac:dyDescent="0.2">
      <c r="A71" s="27" t="s">
        <v>353</v>
      </c>
      <c r="B71" s="567">
        <v>1324.14</v>
      </c>
      <c r="C71" s="548">
        <v>3886</v>
      </c>
      <c r="D71" s="549">
        <f t="shared" ref="D71:D81" si="12">(C71-B71)/B71</f>
        <v>1.9347349978098989</v>
      </c>
      <c r="E71" s="567">
        <v>26744.52</v>
      </c>
      <c r="F71" s="548">
        <v>23566.135999999999</v>
      </c>
      <c r="G71" s="551">
        <f t="shared" si="11"/>
        <v>-0.11884243949788599</v>
      </c>
      <c r="H71" s="552">
        <f t="shared" si="10"/>
        <v>5.4173898719338351E-2</v>
      </c>
    </row>
    <row r="72" spans="1:8" x14ac:dyDescent="0.2">
      <c r="A72" s="27" t="s">
        <v>367</v>
      </c>
      <c r="B72" s="567">
        <v>1420</v>
      </c>
      <c r="C72" s="548">
        <v>0</v>
      </c>
      <c r="D72" s="549" t="s">
        <v>559</v>
      </c>
      <c r="E72" s="567">
        <v>11256</v>
      </c>
      <c r="F72" s="548">
        <v>15575</v>
      </c>
      <c r="G72" s="551">
        <f t="shared" si="11"/>
        <v>0.38370646766169153</v>
      </c>
      <c r="H72" s="552">
        <f t="shared" si="10"/>
        <v>3.5803853145619409E-2</v>
      </c>
    </row>
    <row r="73" spans="1:8" x14ac:dyDescent="0.2">
      <c r="A73" s="27" t="s">
        <v>345</v>
      </c>
      <c r="B73" s="567">
        <v>600</v>
      </c>
      <c r="C73" s="548">
        <v>580</v>
      </c>
      <c r="D73" s="549">
        <f t="shared" si="12"/>
        <v>-3.3333333333333333E-2</v>
      </c>
      <c r="E73" s="567">
        <v>2100</v>
      </c>
      <c r="F73" s="548">
        <v>7807</v>
      </c>
      <c r="G73" s="551">
        <f t="shared" si="11"/>
        <v>2.7176190476190478</v>
      </c>
      <c r="H73" s="552">
        <f t="shared" si="10"/>
        <v>1.7946753226828299E-2</v>
      </c>
    </row>
    <row r="74" spans="1:8" x14ac:dyDescent="0.2">
      <c r="A74" s="27" t="s">
        <v>397</v>
      </c>
      <c r="B74" s="567">
        <v>353</v>
      </c>
      <c r="C74" s="548">
        <v>180</v>
      </c>
      <c r="D74" s="549">
        <f t="shared" si="12"/>
        <v>-0.49008498583569404</v>
      </c>
      <c r="E74" s="567">
        <v>11792.799999999988</v>
      </c>
      <c r="F74" s="548">
        <v>6564.0999999999767</v>
      </c>
      <c r="G74" s="551">
        <f t="shared" si="11"/>
        <v>-0.4433807068719911</v>
      </c>
      <c r="H74" s="552">
        <f t="shared" si="10"/>
        <v>1.5089571263766262E-2</v>
      </c>
    </row>
    <row r="75" spans="1:8" x14ac:dyDescent="0.2">
      <c r="A75" s="540" t="s">
        <v>548</v>
      </c>
      <c r="B75" s="565">
        <f>SUM(B76:B76)</f>
        <v>9754.99</v>
      </c>
      <c r="C75" s="566">
        <f>SUM(C76:C76)</f>
        <v>16637.57</v>
      </c>
      <c r="D75" s="558">
        <f>(C75-B75)/B75</f>
        <v>0.70554454694469193</v>
      </c>
      <c r="E75" s="565">
        <f>SUM(E76:E76)</f>
        <v>43645.04</v>
      </c>
      <c r="F75" s="566">
        <f>SUM(F76:F76)</f>
        <v>246362.02000000002</v>
      </c>
      <c r="G75" s="559">
        <f>(F75-E75)/E75</f>
        <v>4.6446739423311332</v>
      </c>
      <c r="H75" s="560">
        <f>SUM(H76:H76)</f>
        <v>1</v>
      </c>
    </row>
    <row r="76" spans="1:8" x14ac:dyDescent="0.2">
      <c r="A76" s="27" t="s">
        <v>347</v>
      </c>
      <c r="B76" s="567">
        <v>9754.99</v>
      </c>
      <c r="C76" s="548">
        <v>16637.57</v>
      </c>
      <c r="D76" s="549">
        <f>(C76-B76)/B76</f>
        <v>0.70554454694469193</v>
      </c>
      <c r="E76" s="567">
        <v>43645.04</v>
      </c>
      <c r="F76" s="548">
        <v>246362.02000000002</v>
      </c>
      <c r="G76" s="551">
        <f>(F76-E76)/E76</f>
        <v>4.6446739423311332</v>
      </c>
      <c r="H76" s="552">
        <f>(F75/$F$76)</f>
        <v>1</v>
      </c>
    </row>
    <row r="77" spans="1:8" x14ac:dyDescent="0.2">
      <c r="A77" s="540" t="s">
        <v>549</v>
      </c>
      <c r="B77" s="565">
        <f>SUM(B78:B80)</f>
        <v>35647.14</v>
      </c>
      <c r="C77" s="566">
        <f>SUM(C78:C80)</f>
        <v>15638.01</v>
      </c>
      <c r="D77" s="558">
        <f t="shared" si="12"/>
        <v>-0.56131094948991689</v>
      </c>
      <c r="E77" s="565">
        <f>SUM(E78:E80)</f>
        <v>320172.49</v>
      </c>
      <c r="F77" s="566">
        <f>SUM(F78:F80)</f>
        <v>227153.34599999999</v>
      </c>
      <c r="G77" s="559">
        <f t="shared" si="11"/>
        <v>-0.29052822120976102</v>
      </c>
      <c r="H77" s="560">
        <f>SUM(H78:H80)</f>
        <v>0.99999999999999989</v>
      </c>
    </row>
    <row r="78" spans="1:8" x14ac:dyDescent="0.2">
      <c r="A78" s="27" t="s">
        <v>348</v>
      </c>
      <c r="B78" s="567">
        <v>14920.59</v>
      </c>
      <c r="C78" s="548">
        <v>15045.09</v>
      </c>
      <c r="D78" s="549">
        <f t="shared" si="12"/>
        <v>8.3441740574601939E-3</v>
      </c>
      <c r="E78" s="567">
        <v>121117.54999999999</v>
      </c>
      <c r="F78" s="548">
        <v>176053.94099999999</v>
      </c>
      <c r="G78" s="551">
        <f t="shared" si="11"/>
        <v>0.45357911384436034</v>
      </c>
      <c r="H78" s="552">
        <f>F78/$F$77</f>
        <v>0.77504445389063292</v>
      </c>
    </row>
    <row r="79" spans="1:8" x14ac:dyDescent="0.2">
      <c r="A79" s="27" t="s">
        <v>353</v>
      </c>
      <c r="B79" s="567">
        <v>20045.39</v>
      </c>
      <c r="C79" s="548">
        <v>0</v>
      </c>
      <c r="D79" s="549" t="s">
        <v>559</v>
      </c>
      <c r="E79" s="567">
        <v>191791.16000000003</v>
      </c>
      <c r="F79" s="548">
        <v>44053.584999999999</v>
      </c>
      <c r="G79" s="551">
        <f t="shared" si="11"/>
        <v>-0.77030440297665448</v>
      </c>
      <c r="H79" s="552">
        <f>F79/$F$77</f>
        <v>0.19393764510076819</v>
      </c>
    </row>
    <row r="80" spans="1:8" x14ac:dyDescent="0.2">
      <c r="A80" s="27" t="s">
        <v>347</v>
      </c>
      <c r="B80" s="567">
        <v>681.16000000000008</v>
      </c>
      <c r="C80" s="548">
        <v>592.91999999999996</v>
      </c>
      <c r="D80" s="549">
        <f t="shared" si="12"/>
        <v>-0.12954371953726013</v>
      </c>
      <c r="E80" s="567">
        <v>7263.7799999999988</v>
      </c>
      <c r="F80" s="548">
        <v>7045.82</v>
      </c>
      <c r="G80" s="551">
        <f t="shared" si="11"/>
        <v>-3.0006415392536553E-2</v>
      </c>
      <c r="H80" s="552">
        <f>F80/$F$77</f>
        <v>3.1017901008598834E-2</v>
      </c>
    </row>
    <row r="81" spans="1:8" x14ac:dyDescent="0.2">
      <c r="A81" s="540" t="s">
        <v>550</v>
      </c>
      <c r="B81" s="565">
        <f>SUM(B82:B84)</f>
        <v>2774.88</v>
      </c>
      <c r="C81" s="566">
        <f>SUM(C82:C84)</f>
        <v>478.49799999999999</v>
      </c>
      <c r="D81" s="558">
        <f t="shared" si="12"/>
        <v>-0.82756083145937842</v>
      </c>
      <c r="E81" s="565">
        <f>SUM(E82:E84)</f>
        <v>85406.180000000008</v>
      </c>
      <c r="F81" s="566">
        <f>SUM(F82:F84)</f>
        <v>94859.974000000002</v>
      </c>
      <c r="G81" s="559">
        <f t="shared" si="11"/>
        <v>0.11069215365913794</v>
      </c>
      <c r="H81" s="560">
        <f>SUM(H82:H84)</f>
        <v>1</v>
      </c>
    </row>
    <row r="82" spans="1:8" x14ac:dyDescent="0.2">
      <c r="A82" s="27" t="s">
        <v>362</v>
      </c>
      <c r="B82" s="567">
        <v>0</v>
      </c>
      <c r="C82" s="548">
        <v>0</v>
      </c>
      <c r="D82" s="549" t="s">
        <v>559</v>
      </c>
      <c r="E82" s="567">
        <v>80425</v>
      </c>
      <c r="F82" s="548">
        <v>80035.100000000006</v>
      </c>
      <c r="G82" s="551">
        <f t="shared" si="11"/>
        <v>-4.8479950264220598E-3</v>
      </c>
      <c r="H82" s="552">
        <f>(F82/$F$81)</f>
        <v>0.84371834215345665</v>
      </c>
    </row>
    <row r="83" spans="1:8" x14ac:dyDescent="0.2">
      <c r="A83" s="27" t="s">
        <v>347</v>
      </c>
      <c r="B83" s="567">
        <v>2658.73</v>
      </c>
      <c r="C83" s="548">
        <v>107.498</v>
      </c>
      <c r="D83" s="549">
        <f t="shared" ref="D83:D85" si="13">(C83-B83)/B83</f>
        <v>-0.9595679140040545</v>
      </c>
      <c r="E83" s="567">
        <v>4104.32</v>
      </c>
      <c r="F83" s="548">
        <v>11080.048000000001</v>
      </c>
      <c r="G83" s="551">
        <f t="shared" si="11"/>
        <v>1.699606268517075</v>
      </c>
      <c r="H83" s="552">
        <f>(F83/$F$81)</f>
        <v>0.11680424875511773</v>
      </c>
    </row>
    <row r="84" spans="1:8" x14ac:dyDescent="0.2">
      <c r="A84" s="27" t="s">
        <v>351</v>
      </c>
      <c r="B84" s="567">
        <v>116.15</v>
      </c>
      <c r="C84" s="548">
        <v>371</v>
      </c>
      <c r="D84" s="549">
        <f t="shared" si="13"/>
        <v>2.1941455015066724</v>
      </c>
      <c r="E84" s="567">
        <v>876.8599999999999</v>
      </c>
      <c r="F84" s="548">
        <v>3744.826</v>
      </c>
      <c r="G84" s="551">
        <f t="shared" si="11"/>
        <v>3.2707228063773015</v>
      </c>
      <c r="H84" s="552">
        <f>(F84/$F$81)</f>
        <v>3.9477409091425643E-2</v>
      </c>
    </row>
    <row r="85" spans="1:8" x14ac:dyDescent="0.2">
      <c r="A85" s="540" t="s">
        <v>551</v>
      </c>
      <c r="B85" s="565">
        <f>SUM(B86:B88)</f>
        <v>6866.76</v>
      </c>
      <c r="C85" s="566">
        <f>SUM(C86:C88)</f>
        <v>298.72000000000003</v>
      </c>
      <c r="D85" s="558">
        <f t="shared" si="13"/>
        <v>-0.95649767867232871</v>
      </c>
      <c r="E85" s="565">
        <f>SUM(E86:E88)</f>
        <v>25532.445</v>
      </c>
      <c r="F85" s="566">
        <f>SUM(F86:F88)</f>
        <v>56199.277999999998</v>
      </c>
      <c r="G85" s="559">
        <f t="shared" si="11"/>
        <v>1.2010926881463957</v>
      </c>
      <c r="H85" s="560">
        <f>SUM(H86:H88)</f>
        <v>1</v>
      </c>
    </row>
    <row r="86" spans="1:8" x14ac:dyDescent="0.2">
      <c r="A86" s="27" t="s">
        <v>348</v>
      </c>
      <c r="B86" s="567">
        <v>6435</v>
      </c>
      <c r="C86" s="548">
        <v>0</v>
      </c>
      <c r="D86" s="549" t="s">
        <v>559</v>
      </c>
      <c r="E86" s="567">
        <v>23413</v>
      </c>
      <c r="F86" s="548">
        <v>52702</v>
      </c>
      <c r="G86" s="551">
        <f t="shared" si="11"/>
        <v>1.2509716823986674</v>
      </c>
      <c r="H86" s="552">
        <f>(F86/$F$85)</f>
        <v>0.93777005462596874</v>
      </c>
    </row>
    <row r="87" spans="1:8" x14ac:dyDescent="0.2">
      <c r="A87" s="27" t="s">
        <v>362</v>
      </c>
      <c r="B87" s="567">
        <v>357.76</v>
      </c>
      <c r="C87" s="548">
        <v>296.72000000000003</v>
      </c>
      <c r="D87" s="549">
        <f>(C87-B87)/B87</f>
        <v>-0.17061717352415018</v>
      </c>
      <c r="E87" s="567">
        <v>1876.345</v>
      </c>
      <c r="F87" s="548">
        <v>3420.2780000000002</v>
      </c>
      <c r="G87" s="551">
        <f>(F87-E87)/E87</f>
        <v>0.8228406822839085</v>
      </c>
      <c r="H87" s="552">
        <f>(F87/$F$85)</f>
        <v>6.0859821010511919E-2</v>
      </c>
    </row>
    <row r="88" spans="1:8" x14ac:dyDescent="0.2">
      <c r="A88" s="27" t="s">
        <v>351</v>
      </c>
      <c r="B88" s="567">
        <v>74</v>
      </c>
      <c r="C88" s="548">
        <v>2</v>
      </c>
      <c r="D88" s="549">
        <f>(C88-B88)/B88</f>
        <v>-0.97297297297297303</v>
      </c>
      <c r="E88" s="567">
        <v>243.1</v>
      </c>
      <c r="F88" s="548">
        <v>77</v>
      </c>
      <c r="G88" s="551">
        <f>(F88-E88)/E88</f>
        <v>-0.68325791855203621</v>
      </c>
      <c r="H88" s="552">
        <f>(F88/$F$85)</f>
        <v>1.3701243635194033E-3</v>
      </c>
    </row>
    <row r="89" spans="1:8" x14ac:dyDescent="0.2">
      <c r="A89" s="540" t="s">
        <v>552</v>
      </c>
      <c r="B89" s="565">
        <f>SUM(B90:B91)</f>
        <v>10996</v>
      </c>
      <c r="C89" s="566">
        <f>SUM(C90:C91)</f>
        <v>11214</v>
      </c>
      <c r="D89" s="558">
        <f>(C89-B89)/B89</f>
        <v>1.9825391051291379E-2</v>
      </c>
      <c r="E89" s="565">
        <f>SUM(E90:E91)</f>
        <v>30205</v>
      </c>
      <c r="F89" s="566">
        <f>SUM(F90:F91)</f>
        <v>49682</v>
      </c>
      <c r="G89" s="559">
        <f>(F89-E89)/E89</f>
        <v>0.64482701539480214</v>
      </c>
      <c r="H89" s="560">
        <f>SUM(H90:H91)</f>
        <v>1</v>
      </c>
    </row>
    <row r="90" spans="1:8" x14ac:dyDescent="0.2">
      <c r="A90" s="27" t="s">
        <v>347</v>
      </c>
      <c r="B90" s="567">
        <v>10996</v>
      </c>
      <c r="C90" s="548">
        <v>11214</v>
      </c>
      <c r="D90" s="549">
        <f>(C90-B90)/B90</f>
        <v>1.9825391051291379E-2</v>
      </c>
      <c r="E90" s="567">
        <v>30205</v>
      </c>
      <c r="F90" s="548">
        <v>49652</v>
      </c>
      <c r="G90" s="551">
        <f>(F90-E90)/E90</f>
        <v>0.64383380235060417</v>
      </c>
      <c r="H90" s="552">
        <f>F90/$F$89</f>
        <v>0.99939615957489636</v>
      </c>
    </row>
    <row r="91" spans="1:8" x14ac:dyDescent="0.2">
      <c r="A91" s="27" t="s">
        <v>345</v>
      </c>
      <c r="B91" s="567">
        <v>0</v>
      </c>
      <c r="C91" s="548">
        <v>0</v>
      </c>
      <c r="D91" s="549" t="s">
        <v>559</v>
      </c>
      <c r="E91" s="567">
        <v>0</v>
      </c>
      <c r="F91" s="548">
        <v>30</v>
      </c>
      <c r="G91" s="551" t="s">
        <v>573</v>
      </c>
      <c r="H91" s="552">
        <f>F91/$F$89</f>
        <v>6.0384042510365932E-4</v>
      </c>
    </row>
    <row r="92" spans="1:8" x14ac:dyDescent="0.2">
      <c r="A92" s="540" t="s">
        <v>553</v>
      </c>
      <c r="B92" s="565">
        <f>SUM(B93:B98)</f>
        <v>3696</v>
      </c>
      <c r="C92" s="566">
        <f>SUM(C93:C98)</f>
        <v>2440</v>
      </c>
      <c r="D92" s="558">
        <f>(C92-B92)/B92</f>
        <v>-0.33982683982683981</v>
      </c>
      <c r="E92" s="565">
        <f>SUM(E93:E98)</f>
        <v>21277</v>
      </c>
      <c r="F92" s="566">
        <f>SUM(F93:F98)</f>
        <v>35054</v>
      </c>
      <c r="G92" s="559">
        <f>(F92-E92)/E92</f>
        <v>0.64750669737274991</v>
      </c>
      <c r="H92" s="560">
        <f>SUM(H93:H98)</f>
        <v>1</v>
      </c>
    </row>
    <row r="93" spans="1:8" x14ac:dyDescent="0.2">
      <c r="A93" s="27" t="s">
        <v>364</v>
      </c>
      <c r="B93" s="567">
        <v>2000</v>
      </c>
      <c r="C93" s="548">
        <v>1500</v>
      </c>
      <c r="D93" s="549">
        <f>(C93-B93)/B93</f>
        <v>-0.25</v>
      </c>
      <c r="E93" s="567">
        <v>8200</v>
      </c>
      <c r="F93" s="548">
        <v>17500</v>
      </c>
      <c r="G93" s="551">
        <f>(F93-E93)/E93</f>
        <v>1.1341463414634145</v>
      </c>
      <c r="H93" s="552">
        <f t="shared" ref="H93:H98" si="14">F93/$F$92</f>
        <v>0.49922975979916701</v>
      </c>
    </row>
    <row r="94" spans="1:8" x14ac:dyDescent="0.2">
      <c r="A94" s="27" t="s">
        <v>355</v>
      </c>
      <c r="B94" s="567">
        <v>1625</v>
      </c>
      <c r="C94" s="548">
        <v>875</v>
      </c>
      <c r="D94" s="549">
        <f t="shared" ref="D94:D97" si="15">(C94-B94)/B94</f>
        <v>-0.46153846153846156</v>
      </c>
      <c r="E94" s="567">
        <v>12081</v>
      </c>
      <c r="F94" s="548">
        <v>15733</v>
      </c>
      <c r="G94" s="551">
        <f t="shared" ref="G94:G97" si="16">(F94-E94)/E94</f>
        <v>0.30229285655160998</v>
      </c>
      <c r="H94" s="552">
        <f t="shared" si="14"/>
        <v>0.44882181776687397</v>
      </c>
    </row>
    <row r="95" spans="1:8" x14ac:dyDescent="0.2">
      <c r="A95" s="27" t="s">
        <v>353</v>
      </c>
      <c r="B95" s="567">
        <v>0</v>
      </c>
      <c r="C95" s="548">
        <v>0</v>
      </c>
      <c r="D95" s="549" t="s">
        <v>559</v>
      </c>
      <c r="E95" s="567">
        <v>0</v>
      </c>
      <c r="F95" s="548">
        <v>1000</v>
      </c>
      <c r="G95" s="551" t="s">
        <v>573</v>
      </c>
      <c r="H95" s="552">
        <f t="shared" si="14"/>
        <v>2.8527414845666687E-2</v>
      </c>
    </row>
    <row r="96" spans="1:8" x14ac:dyDescent="0.2">
      <c r="A96" s="27" t="s">
        <v>346</v>
      </c>
      <c r="B96" s="567">
        <v>53</v>
      </c>
      <c r="C96" s="548">
        <v>51</v>
      </c>
      <c r="D96" s="549">
        <f t="shared" si="15"/>
        <v>-3.7735849056603772E-2</v>
      </c>
      <c r="E96" s="567">
        <v>858</v>
      </c>
      <c r="F96" s="548">
        <v>614</v>
      </c>
      <c r="G96" s="551">
        <f t="shared" si="16"/>
        <v>-0.28438228438228436</v>
      </c>
      <c r="H96" s="552">
        <f t="shared" si="14"/>
        <v>1.7515832715239345E-2</v>
      </c>
    </row>
    <row r="97" spans="1:8" x14ac:dyDescent="0.2">
      <c r="A97" s="27" t="s">
        <v>347</v>
      </c>
      <c r="B97" s="567">
        <v>18</v>
      </c>
      <c r="C97" s="548">
        <v>14</v>
      </c>
      <c r="D97" s="549">
        <f t="shared" si="15"/>
        <v>-0.22222222222222221</v>
      </c>
      <c r="E97" s="567">
        <v>138</v>
      </c>
      <c r="F97" s="548">
        <v>117</v>
      </c>
      <c r="G97" s="551">
        <f t="shared" si="16"/>
        <v>-0.15217391304347827</v>
      </c>
      <c r="H97" s="552">
        <f t="shared" si="14"/>
        <v>3.3377075369430023E-3</v>
      </c>
    </row>
    <row r="98" spans="1:8" x14ac:dyDescent="0.2">
      <c r="A98" s="27" t="s">
        <v>345</v>
      </c>
      <c r="B98" s="567">
        <v>0</v>
      </c>
      <c r="C98" s="548">
        <v>0</v>
      </c>
      <c r="D98" s="549" t="s">
        <v>559</v>
      </c>
      <c r="E98" s="567">
        <v>0</v>
      </c>
      <c r="F98" s="548">
        <v>90</v>
      </c>
      <c r="G98" s="551" t="s">
        <v>573</v>
      </c>
      <c r="H98" s="552">
        <f t="shared" si="14"/>
        <v>2.5674673361100017E-3</v>
      </c>
    </row>
    <row r="99" spans="1:8" x14ac:dyDescent="0.2">
      <c r="A99" s="540" t="s">
        <v>554</v>
      </c>
      <c r="B99" s="565">
        <f>SUM(B100:B105)</f>
        <v>6052.33</v>
      </c>
      <c r="C99" s="566">
        <f>SUM(C100:C105)</f>
        <v>57</v>
      </c>
      <c r="D99" s="558">
        <f>(C99-B99)/B99</f>
        <v>-0.99058213944051299</v>
      </c>
      <c r="E99" s="565">
        <f>SUM(E100:E105)</f>
        <v>41058.43</v>
      </c>
      <c r="F99" s="566">
        <f>SUM(F100:F105)</f>
        <v>27771.97</v>
      </c>
      <c r="G99" s="559">
        <f>(F99-E99)/E99</f>
        <v>-0.32359883220084157</v>
      </c>
      <c r="H99" s="560">
        <f>SUM(H100:H105)</f>
        <v>1</v>
      </c>
    </row>
    <row r="100" spans="1:8" x14ac:dyDescent="0.2">
      <c r="A100" s="27" t="s">
        <v>359</v>
      </c>
      <c r="B100" s="567">
        <v>4304.33</v>
      </c>
      <c r="C100" s="548">
        <v>0</v>
      </c>
      <c r="D100" s="549" t="s">
        <v>559</v>
      </c>
      <c r="E100" s="567">
        <v>38624.43</v>
      </c>
      <c r="F100" s="548">
        <v>26544.97</v>
      </c>
      <c r="G100" s="551">
        <f>(F100-E100)/E100</f>
        <v>-0.31274144369250234</v>
      </c>
      <c r="H100" s="552">
        <f t="shared" ref="H100:H105" si="17">(F100/$F$99)</f>
        <v>0.9558187625868817</v>
      </c>
    </row>
    <row r="101" spans="1:8" x14ac:dyDescent="0.2">
      <c r="A101" s="27" t="s">
        <v>368</v>
      </c>
      <c r="B101" s="567">
        <v>100</v>
      </c>
      <c r="C101" s="548">
        <v>0</v>
      </c>
      <c r="D101" s="549" t="s">
        <v>559</v>
      </c>
      <c r="E101" s="567">
        <v>260</v>
      </c>
      <c r="F101" s="548">
        <v>690</v>
      </c>
      <c r="G101" s="551">
        <f>(F101-E101)/E101</f>
        <v>1.6538461538461537</v>
      </c>
      <c r="H101" s="552">
        <f t="shared" si="17"/>
        <v>2.4845194633293929E-2</v>
      </c>
    </row>
    <row r="102" spans="1:8" x14ac:dyDescent="0.2">
      <c r="A102" s="27" t="s">
        <v>347</v>
      </c>
      <c r="B102" s="567">
        <v>48</v>
      </c>
      <c r="C102" s="548">
        <v>57</v>
      </c>
      <c r="D102" s="549">
        <f t="shared" ref="D102" si="18">(C102-B102)/B102</f>
        <v>0.1875</v>
      </c>
      <c r="E102" s="567">
        <v>354</v>
      </c>
      <c r="F102" s="548">
        <v>536</v>
      </c>
      <c r="G102" s="551">
        <f t="shared" ref="G102" si="19">(F102-E102)/E102</f>
        <v>0.51412429378531077</v>
      </c>
      <c r="H102" s="552">
        <f t="shared" si="17"/>
        <v>1.9300035251370355E-2</v>
      </c>
    </row>
    <row r="103" spans="1:8" x14ac:dyDescent="0.2">
      <c r="A103" s="27" t="s">
        <v>346</v>
      </c>
      <c r="B103" s="567">
        <v>0</v>
      </c>
      <c r="C103" s="548">
        <v>0</v>
      </c>
      <c r="D103" s="549" t="s">
        <v>559</v>
      </c>
      <c r="E103" s="567">
        <v>0</v>
      </c>
      <c r="F103" s="548">
        <v>1</v>
      </c>
      <c r="G103" s="571" t="s">
        <v>573</v>
      </c>
      <c r="H103" s="552">
        <f t="shared" si="17"/>
        <v>3.6007528454049172E-5</v>
      </c>
    </row>
    <row r="104" spans="1:8" x14ac:dyDescent="0.2">
      <c r="A104" s="27" t="s">
        <v>358</v>
      </c>
      <c r="B104" s="567">
        <v>1600</v>
      </c>
      <c r="C104" s="548">
        <v>0</v>
      </c>
      <c r="D104" s="549" t="s">
        <v>559</v>
      </c>
      <c r="E104" s="567">
        <v>1600</v>
      </c>
      <c r="F104" s="548">
        <v>0</v>
      </c>
      <c r="G104" s="571" t="s">
        <v>559</v>
      </c>
      <c r="H104" s="552">
        <f t="shared" si="17"/>
        <v>0</v>
      </c>
    </row>
    <row r="105" spans="1:8" x14ac:dyDescent="0.2">
      <c r="A105" s="27" t="s">
        <v>355</v>
      </c>
      <c r="B105" s="567">
        <v>0</v>
      </c>
      <c r="C105" s="548">
        <v>0</v>
      </c>
      <c r="D105" s="549" t="s">
        <v>559</v>
      </c>
      <c r="E105" s="567">
        <v>220</v>
      </c>
      <c r="F105" s="548">
        <v>0</v>
      </c>
      <c r="G105" s="571" t="s">
        <v>559</v>
      </c>
      <c r="H105" s="552">
        <f t="shared" si="17"/>
        <v>0</v>
      </c>
    </row>
    <row r="106" spans="1:8" x14ac:dyDescent="0.2">
      <c r="A106" s="540" t="s">
        <v>555</v>
      </c>
      <c r="B106" s="565">
        <f>SUM(B107)</f>
        <v>1709.3</v>
      </c>
      <c r="C106" s="566">
        <f>SUM(C107)</f>
        <v>1414.2729999999999</v>
      </c>
      <c r="D106" s="558">
        <f>(C106-B106)/B106</f>
        <v>-0.17260106476335346</v>
      </c>
      <c r="E106" s="565">
        <f>SUM(E107)</f>
        <v>20519.396999999997</v>
      </c>
      <c r="F106" s="566">
        <f>SUM(F107)</f>
        <v>27315.753000000004</v>
      </c>
      <c r="G106" s="559">
        <f>(F106-E106)/E106</f>
        <v>0.33121616585516661</v>
      </c>
      <c r="H106" s="560">
        <f>SUM(H107:H107)</f>
        <v>1</v>
      </c>
    </row>
    <row r="107" spans="1:8" x14ac:dyDescent="0.2">
      <c r="A107" s="27" t="s">
        <v>348</v>
      </c>
      <c r="B107" s="567">
        <v>1709.3</v>
      </c>
      <c r="C107" s="548">
        <v>1414.2729999999999</v>
      </c>
      <c r="D107" s="549">
        <f>(C107-B107)/B107</f>
        <v>-0.17260106476335346</v>
      </c>
      <c r="E107" s="567">
        <v>20519.396999999997</v>
      </c>
      <c r="F107" s="548">
        <v>27315.753000000004</v>
      </c>
      <c r="G107" s="551">
        <f>(F107-E107)/E107</f>
        <v>0.33121616585516661</v>
      </c>
      <c r="H107" s="552">
        <f>F107/$F$106</f>
        <v>1</v>
      </c>
    </row>
    <row r="108" spans="1:8" x14ac:dyDescent="0.2">
      <c r="A108" s="540" t="s">
        <v>556</v>
      </c>
      <c r="B108" s="565">
        <f>SUM(B109:B111)</f>
        <v>4491.21</v>
      </c>
      <c r="C108" s="566">
        <f>SUM(C109:C111)</f>
        <v>120</v>
      </c>
      <c r="D108" s="558">
        <f t="shared" ref="D108:D109" si="20">(C108-B108)/B108</f>
        <v>-0.97328114249834674</v>
      </c>
      <c r="E108" s="565">
        <f>SUM(E109:E111)</f>
        <v>24131.768</v>
      </c>
      <c r="F108" s="566">
        <f>SUM(F109:F111)</f>
        <v>27273.709000000003</v>
      </c>
      <c r="G108" s="559">
        <f>(F108-E108)/E108</f>
        <v>0.13019937039010165</v>
      </c>
      <c r="H108" s="560">
        <f>SUM(H109:H111)</f>
        <v>1</v>
      </c>
    </row>
    <row r="109" spans="1:8" x14ac:dyDescent="0.2">
      <c r="A109" s="27" t="s">
        <v>361</v>
      </c>
      <c r="B109" s="567">
        <v>3273.62</v>
      </c>
      <c r="C109" s="548">
        <v>120</v>
      </c>
      <c r="D109" s="549">
        <f t="shared" si="20"/>
        <v>-0.96334333245764625</v>
      </c>
      <c r="E109" s="567">
        <v>16607.37</v>
      </c>
      <c r="F109" s="548">
        <v>16457</v>
      </c>
      <c r="G109" s="551">
        <f>(F109-E109)/E109</f>
        <v>-9.0544137933940769E-3</v>
      </c>
      <c r="H109" s="552">
        <f>F109/$F$108</f>
        <v>0.6034016128866081</v>
      </c>
    </row>
    <row r="110" spans="1:8" x14ac:dyDescent="0.2">
      <c r="A110" s="27" t="s">
        <v>348</v>
      </c>
      <c r="B110" s="567">
        <v>0</v>
      </c>
      <c r="C110" s="548">
        <v>0</v>
      </c>
      <c r="D110" s="549" t="s">
        <v>559</v>
      </c>
      <c r="E110" s="567">
        <v>2026.17</v>
      </c>
      <c r="F110" s="548">
        <v>9277.4900000000016</v>
      </c>
      <c r="G110" s="551">
        <f t="shared" ref="G110:G111" si="21">(F110-E110)/E110</f>
        <v>3.5788309964119502</v>
      </c>
      <c r="H110" s="552">
        <f>F110/$F$108</f>
        <v>0.34016238862121762</v>
      </c>
    </row>
    <row r="111" spans="1:8" x14ac:dyDescent="0.2">
      <c r="A111" s="27" t="s">
        <v>347</v>
      </c>
      <c r="B111" s="567">
        <v>1217.5899999999999</v>
      </c>
      <c r="C111" s="548">
        <v>0</v>
      </c>
      <c r="D111" s="549" t="s">
        <v>559</v>
      </c>
      <c r="E111" s="567">
        <v>5498.2280000000001</v>
      </c>
      <c r="F111" s="548">
        <v>1539.2190000000001</v>
      </c>
      <c r="G111" s="551">
        <f t="shared" si="21"/>
        <v>-0.72005180578179007</v>
      </c>
      <c r="H111" s="552">
        <f>F111/$F$108</f>
        <v>5.6435998492174275E-2</v>
      </c>
    </row>
    <row r="112" spans="1:8" x14ac:dyDescent="0.2">
      <c r="A112" s="540" t="s">
        <v>557</v>
      </c>
      <c r="B112" s="565">
        <f>SUM(B113:B114)</f>
        <v>2233.0749999999998</v>
      </c>
      <c r="C112" s="566">
        <f>SUM(C113:C114)</f>
        <v>1932.655</v>
      </c>
      <c r="D112" s="558">
        <f t="shared" ref="D112:D113" si="22">(C112-B112)/B112</f>
        <v>-0.13453197944538356</v>
      </c>
      <c r="E112" s="565">
        <f>SUM(E113:E114)</f>
        <v>17418.125000000004</v>
      </c>
      <c r="F112" s="566">
        <f>SUM(F113:F114)</f>
        <v>23039.015000000003</v>
      </c>
      <c r="G112" s="559">
        <f>(F112-E112)/E112</f>
        <v>0.32270350568732276</v>
      </c>
      <c r="H112" s="560">
        <f>SUM(H113:H114)</f>
        <v>0.99999999999999989</v>
      </c>
    </row>
    <row r="113" spans="1:8" x14ac:dyDescent="0.2">
      <c r="A113" s="27" t="s">
        <v>348</v>
      </c>
      <c r="B113" s="567">
        <v>2233.0749999999998</v>
      </c>
      <c r="C113" s="548">
        <v>1932.655</v>
      </c>
      <c r="D113" s="549">
        <f t="shared" si="22"/>
        <v>-0.13453197944538356</v>
      </c>
      <c r="E113" s="567">
        <v>17418.125000000004</v>
      </c>
      <c r="F113" s="548">
        <v>21908.185000000001</v>
      </c>
      <c r="G113" s="551">
        <f>(F113-E113)/E113</f>
        <v>0.25778090351286359</v>
      </c>
      <c r="H113" s="552">
        <f>F113/$F$112</f>
        <v>0.95091673841090851</v>
      </c>
    </row>
    <row r="114" spans="1:8" x14ac:dyDescent="0.2">
      <c r="A114" s="27" t="s">
        <v>365</v>
      </c>
      <c r="B114" s="567">
        <v>0</v>
      </c>
      <c r="C114" s="548">
        <v>0</v>
      </c>
      <c r="D114" s="549" t="s">
        <v>559</v>
      </c>
      <c r="E114" s="567">
        <v>0</v>
      </c>
      <c r="F114" s="548">
        <v>1130.8300000000002</v>
      </c>
      <c r="G114" s="551" t="s">
        <v>573</v>
      </c>
      <c r="H114" s="552">
        <f>F114/$F$112</f>
        <v>4.9083261589091376E-2</v>
      </c>
    </row>
    <row r="115" spans="1:8" x14ac:dyDescent="0.2">
      <c r="A115" s="540" t="s">
        <v>558</v>
      </c>
      <c r="B115" s="565">
        <f>SUM(B116)</f>
        <v>1560</v>
      </c>
      <c r="C115" s="566">
        <f>SUM(C116)</f>
        <v>0</v>
      </c>
      <c r="D115" s="558" t="s">
        <v>559</v>
      </c>
      <c r="E115" s="565">
        <f>SUM(E116)</f>
        <v>3806</v>
      </c>
      <c r="F115" s="566">
        <f>SUM(F116)</f>
        <v>15626</v>
      </c>
      <c r="G115" s="559">
        <f t="shared" ref="G115:G127" si="23">(F115-E115)/E115</f>
        <v>3.1056227009984236</v>
      </c>
      <c r="H115" s="560">
        <f>SUM(H116)</f>
        <v>1</v>
      </c>
    </row>
    <row r="116" spans="1:8" x14ac:dyDescent="0.2">
      <c r="A116" s="27" t="s">
        <v>355</v>
      </c>
      <c r="B116" s="567">
        <v>1560</v>
      </c>
      <c r="C116" s="548">
        <v>0</v>
      </c>
      <c r="D116" s="549" t="s">
        <v>559</v>
      </c>
      <c r="E116" s="567">
        <v>3806</v>
      </c>
      <c r="F116" s="548">
        <v>15626</v>
      </c>
      <c r="G116" s="551">
        <f t="shared" si="23"/>
        <v>3.1056227009984236</v>
      </c>
      <c r="H116" s="552">
        <f>F116/$F$115</f>
        <v>1</v>
      </c>
    </row>
    <row r="117" spans="1:8" x14ac:dyDescent="0.2">
      <c r="A117" s="540" t="s">
        <v>560</v>
      </c>
      <c r="B117" s="565">
        <f>SUM(B118:B121)</f>
        <v>2185.165</v>
      </c>
      <c r="C117" s="566">
        <f>SUM(C118:C121)</f>
        <v>882.62</v>
      </c>
      <c r="D117" s="558">
        <f>(C117-B117)/B117</f>
        <v>-0.59608542146702881</v>
      </c>
      <c r="E117" s="565">
        <f>SUM(E118:E121)</f>
        <v>12536.019999999999</v>
      </c>
      <c r="F117" s="566">
        <f>SUM(F118:F121)</f>
        <v>13141.602000000003</v>
      </c>
      <c r="G117" s="559">
        <f t="shared" si="23"/>
        <v>4.8307357518574796E-2</v>
      </c>
      <c r="H117" s="560">
        <f>SUM(H118:H121)</f>
        <v>0.99999999999999989</v>
      </c>
    </row>
    <row r="118" spans="1:8" x14ac:dyDescent="0.2">
      <c r="A118" s="27" t="s">
        <v>352</v>
      </c>
      <c r="B118" s="567">
        <v>1684.09</v>
      </c>
      <c r="C118" s="548">
        <v>330.52</v>
      </c>
      <c r="D118" s="549">
        <f>(C118-B118)/B118</f>
        <v>-0.80373970512264781</v>
      </c>
      <c r="E118" s="567">
        <v>7956.4750000000004</v>
      </c>
      <c r="F118" s="548">
        <v>7827.6200000000008</v>
      </c>
      <c r="G118" s="551">
        <f t="shared" si="23"/>
        <v>-1.6194985844862148E-2</v>
      </c>
      <c r="H118" s="552">
        <f>(F118/$F$117)</f>
        <v>0.59563666591029008</v>
      </c>
    </row>
    <row r="119" spans="1:8" x14ac:dyDescent="0.2">
      <c r="A119" s="27" t="s">
        <v>345</v>
      </c>
      <c r="B119" s="567">
        <v>264.93</v>
      </c>
      <c r="C119" s="548">
        <v>532.1</v>
      </c>
      <c r="D119" s="549">
        <f>(C119-B119)/B119</f>
        <v>1.0084550636017062</v>
      </c>
      <c r="E119" s="567">
        <v>4279.2349999999997</v>
      </c>
      <c r="F119" s="548">
        <v>5242.5670000000009</v>
      </c>
      <c r="G119" s="551">
        <f t="shared" si="23"/>
        <v>0.22511780727162714</v>
      </c>
      <c r="H119" s="552">
        <f>(F119/$F$117)</f>
        <v>0.39892906511702303</v>
      </c>
    </row>
    <row r="120" spans="1:8" x14ac:dyDescent="0.2">
      <c r="A120" s="27" t="s">
        <v>361</v>
      </c>
      <c r="B120" s="567">
        <v>236.14500000000001</v>
      </c>
      <c r="C120" s="548">
        <v>0</v>
      </c>
      <c r="D120" s="549" t="s">
        <v>559</v>
      </c>
      <c r="E120" s="567">
        <v>300.31</v>
      </c>
      <c r="F120" s="548">
        <v>51.414999999999999</v>
      </c>
      <c r="G120" s="551">
        <f t="shared" si="23"/>
        <v>-0.82879357996736713</v>
      </c>
      <c r="H120" s="552">
        <f>(F120/$F$117)</f>
        <v>3.9123845022851845E-3</v>
      </c>
    </row>
    <row r="121" spans="1:8" x14ac:dyDescent="0.2">
      <c r="A121" s="27" t="s">
        <v>358</v>
      </c>
      <c r="B121" s="567">
        <v>0</v>
      </c>
      <c r="C121" s="548">
        <v>20</v>
      </c>
      <c r="D121" s="549" t="s">
        <v>573</v>
      </c>
      <c r="E121" s="567">
        <v>0</v>
      </c>
      <c r="F121" s="548">
        <v>20</v>
      </c>
      <c r="G121" s="551" t="s">
        <v>573</v>
      </c>
      <c r="H121" s="552">
        <f>(F121/$F$117)</f>
        <v>1.5218844704017057E-3</v>
      </c>
    </row>
    <row r="122" spans="1:8" x14ac:dyDescent="0.2">
      <c r="A122" s="540" t="s">
        <v>561</v>
      </c>
      <c r="B122" s="565">
        <f>SUM(B123)</f>
        <v>459.92499999999995</v>
      </c>
      <c r="C122" s="566">
        <f>SUM(C123)</f>
        <v>1614.03</v>
      </c>
      <c r="D122" s="558">
        <f>(C122-B122)/B122</f>
        <v>2.5093330434309946</v>
      </c>
      <c r="E122" s="565">
        <f>SUM(E123)</f>
        <v>5242.3149999999996</v>
      </c>
      <c r="F122" s="566">
        <f>SUM(F123)</f>
        <v>10361.01</v>
      </c>
      <c r="G122" s="559">
        <f t="shared" si="23"/>
        <v>0.97641881497010408</v>
      </c>
      <c r="H122" s="560">
        <f>SUM(H123:H123)</f>
        <v>1</v>
      </c>
    </row>
    <row r="123" spans="1:8" x14ac:dyDescent="0.2">
      <c r="A123" s="27" t="s">
        <v>348</v>
      </c>
      <c r="B123" s="567">
        <v>459.92499999999995</v>
      </c>
      <c r="C123" s="548">
        <v>1614.03</v>
      </c>
      <c r="D123" s="549">
        <f>(C123-B123)/B123</f>
        <v>2.5093330434309946</v>
      </c>
      <c r="E123" s="567">
        <v>5242.3149999999996</v>
      </c>
      <c r="F123" s="548">
        <v>10361.01</v>
      </c>
      <c r="G123" s="551">
        <f t="shared" si="23"/>
        <v>0.97641881497010408</v>
      </c>
      <c r="H123" s="552">
        <f>(F123/$F$122)</f>
        <v>1</v>
      </c>
    </row>
    <row r="124" spans="1:8" x14ac:dyDescent="0.2">
      <c r="A124" s="540" t="s">
        <v>562</v>
      </c>
      <c r="B124" s="565">
        <f>SUM(B125:B127)</f>
        <v>410</v>
      </c>
      <c r="C124" s="566">
        <f>SUM(C125:C127)</f>
        <v>705</v>
      </c>
      <c r="D124" s="558">
        <f>(C124-B124)/B124</f>
        <v>0.71951219512195119</v>
      </c>
      <c r="E124" s="565">
        <f>SUM(E125:E127)</f>
        <v>4533</v>
      </c>
      <c r="F124" s="566">
        <f>SUM(F125:F127)</f>
        <v>8505.0650000000005</v>
      </c>
      <c r="G124" s="559">
        <f t="shared" si="23"/>
        <v>0.87625523935583505</v>
      </c>
      <c r="H124" s="560">
        <f>SUM(H125:H127)</f>
        <v>0.99999999999999989</v>
      </c>
    </row>
    <row r="125" spans="1:8" x14ac:dyDescent="0.2">
      <c r="A125" s="27" t="s">
        <v>348</v>
      </c>
      <c r="B125" s="567">
        <v>400</v>
      </c>
      <c r="C125" s="548">
        <v>700</v>
      </c>
      <c r="D125" s="549">
        <f>(C125-B125)/B125</f>
        <v>0.75</v>
      </c>
      <c r="E125" s="567">
        <v>3780</v>
      </c>
      <c r="F125" s="548">
        <v>5720</v>
      </c>
      <c r="G125" s="551">
        <f t="shared" si="23"/>
        <v>0.51322751322751325</v>
      </c>
      <c r="H125" s="552">
        <f>F125/$F$124</f>
        <v>0.67254042150177562</v>
      </c>
    </row>
    <row r="126" spans="1:8" x14ac:dyDescent="0.2">
      <c r="A126" s="27" t="s">
        <v>365</v>
      </c>
      <c r="B126" s="567">
        <v>0</v>
      </c>
      <c r="C126" s="548">
        <v>0</v>
      </c>
      <c r="D126" s="549" t="s">
        <v>559</v>
      </c>
      <c r="E126" s="567">
        <v>600</v>
      </c>
      <c r="F126" s="548">
        <v>2778.0650000000001</v>
      </c>
      <c r="G126" s="551">
        <f t="shared" si="23"/>
        <v>3.6301083333333333</v>
      </c>
      <c r="H126" s="552">
        <f>F126/$F$124</f>
        <v>0.32663653952086197</v>
      </c>
    </row>
    <row r="127" spans="1:8" x14ac:dyDescent="0.2">
      <c r="A127" s="27" t="s">
        <v>351</v>
      </c>
      <c r="B127" s="567">
        <v>10</v>
      </c>
      <c r="C127" s="548">
        <v>5</v>
      </c>
      <c r="D127" s="549">
        <f>(C127-B127)/B127</f>
        <v>-0.5</v>
      </c>
      <c r="E127" s="567">
        <v>153</v>
      </c>
      <c r="F127" s="548">
        <v>7</v>
      </c>
      <c r="G127" s="551">
        <f t="shared" si="23"/>
        <v>-0.95424836601307195</v>
      </c>
      <c r="H127" s="552">
        <f>F127/$F$124</f>
        <v>8.2303897736231283E-4</v>
      </c>
    </row>
    <row r="128" spans="1:8" x14ac:dyDescent="0.2">
      <c r="A128" s="540" t="s">
        <v>563</v>
      </c>
      <c r="B128" s="565">
        <f>SUM(B129:B133)</f>
        <v>80</v>
      </c>
      <c r="C128" s="566">
        <f>SUM(C129:C133)</f>
        <v>253</v>
      </c>
      <c r="D128" s="558">
        <f>(C128-B128)/B128</f>
        <v>2.1625000000000001</v>
      </c>
      <c r="E128" s="565">
        <f>SUM(E129:E133)</f>
        <v>1142</v>
      </c>
      <c r="F128" s="566">
        <f>SUM(F129:F133)</f>
        <v>3393</v>
      </c>
      <c r="G128" s="559">
        <f>(F128-E128)/E128</f>
        <v>1.9711033274956218</v>
      </c>
      <c r="H128" s="560">
        <f>SUM(H129:H133)</f>
        <v>1</v>
      </c>
    </row>
    <row r="129" spans="1:8" x14ac:dyDescent="0.2">
      <c r="A129" s="27" t="s">
        <v>579</v>
      </c>
      <c r="B129" s="567">
        <v>0</v>
      </c>
      <c r="C129" s="548">
        <v>0</v>
      </c>
      <c r="D129" s="549" t="s">
        <v>559</v>
      </c>
      <c r="E129" s="567">
        <v>0</v>
      </c>
      <c r="F129" s="548">
        <v>2238</v>
      </c>
      <c r="G129" s="551" t="s">
        <v>573</v>
      </c>
      <c r="H129" s="552">
        <f>F129/$F$128</f>
        <v>0.6595932802829354</v>
      </c>
    </row>
    <row r="130" spans="1:8" x14ac:dyDescent="0.2">
      <c r="A130" s="27" t="s">
        <v>346</v>
      </c>
      <c r="B130" s="567">
        <v>80</v>
      </c>
      <c r="C130" s="548">
        <v>253</v>
      </c>
      <c r="D130" s="549">
        <f>(C130-B130)/B130</f>
        <v>2.1625000000000001</v>
      </c>
      <c r="E130" s="567">
        <v>1038</v>
      </c>
      <c r="F130" s="548">
        <v>1146</v>
      </c>
      <c r="G130" s="551">
        <f>(F130-E130)/E130</f>
        <v>0.10404624277456648</v>
      </c>
      <c r="H130" s="552">
        <f t="shared" ref="H130:H133" si="24">F130/$F$128</f>
        <v>0.33775419982316535</v>
      </c>
    </row>
    <row r="131" spans="1:8" x14ac:dyDescent="0.2">
      <c r="A131" s="27" t="s">
        <v>347</v>
      </c>
      <c r="B131" s="567">
        <v>0</v>
      </c>
      <c r="C131" s="548">
        <v>0</v>
      </c>
      <c r="D131" s="549" t="s">
        <v>559</v>
      </c>
      <c r="E131" s="567">
        <v>11</v>
      </c>
      <c r="F131" s="548">
        <v>9</v>
      </c>
      <c r="G131" s="551">
        <f>(F131-E131)/E131</f>
        <v>-0.18181818181818182</v>
      </c>
      <c r="H131" s="552">
        <f t="shared" si="24"/>
        <v>2.6525198938992041E-3</v>
      </c>
    </row>
    <row r="132" spans="1:8" x14ac:dyDescent="0.2">
      <c r="A132" s="27" t="s">
        <v>368</v>
      </c>
      <c r="B132" s="567">
        <v>0</v>
      </c>
      <c r="C132" s="548">
        <v>0</v>
      </c>
      <c r="D132" s="549" t="s">
        <v>559</v>
      </c>
      <c r="E132" s="567">
        <v>60</v>
      </c>
      <c r="F132" s="548">
        <v>0</v>
      </c>
      <c r="G132" s="551" t="s">
        <v>559</v>
      </c>
      <c r="H132" s="552">
        <f t="shared" si="24"/>
        <v>0</v>
      </c>
    </row>
    <row r="133" spans="1:8" x14ac:dyDescent="0.2">
      <c r="A133" s="27" t="s">
        <v>357</v>
      </c>
      <c r="B133" s="567">
        <v>0</v>
      </c>
      <c r="C133" s="548">
        <v>0</v>
      </c>
      <c r="D133" s="549" t="s">
        <v>559</v>
      </c>
      <c r="E133" s="567">
        <v>33</v>
      </c>
      <c r="F133" s="548">
        <v>0</v>
      </c>
      <c r="G133" s="551" t="s">
        <v>559</v>
      </c>
      <c r="H133" s="552">
        <f t="shared" si="24"/>
        <v>0</v>
      </c>
    </row>
    <row r="134" spans="1:8" x14ac:dyDescent="0.2">
      <c r="A134" s="540" t="s">
        <v>564</v>
      </c>
      <c r="B134" s="565">
        <f>SUM(B135:B136)</f>
        <v>83</v>
      </c>
      <c r="C134" s="566">
        <f>SUM(C135:C136)</f>
        <v>21</v>
      </c>
      <c r="D134" s="558">
        <f>(C134-B134)/B134</f>
        <v>-0.74698795180722888</v>
      </c>
      <c r="E134" s="565">
        <f>SUM(E135:E136)</f>
        <v>276</v>
      </c>
      <c r="F134" s="566">
        <f>SUM(F135:F136)</f>
        <v>890</v>
      </c>
      <c r="G134" s="559">
        <f>(F134-E134)/E134</f>
        <v>2.2246376811594204</v>
      </c>
      <c r="H134" s="560">
        <f>SUM(H135:H136)</f>
        <v>1</v>
      </c>
    </row>
    <row r="135" spans="1:8" x14ac:dyDescent="0.2">
      <c r="A135" s="27" t="s">
        <v>346</v>
      </c>
      <c r="B135" s="567">
        <v>75</v>
      </c>
      <c r="C135" s="548">
        <v>0</v>
      </c>
      <c r="D135" s="549" t="s">
        <v>559</v>
      </c>
      <c r="E135" s="567">
        <v>142</v>
      </c>
      <c r="F135" s="548">
        <v>587</v>
      </c>
      <c r="G135" s="551">
        <f>(F135-E135)/E135</f>
        <v>3.1338028169014085</v>
      </c>
      <c r="H135" s="552">
        <f>F135/$F$134</f>
        <v>0.65955056179775284</v>
      </c>
    </row>
    <row r="136" spans="1:8" x14ac:dyDescent="0.2">
      <c r="A136" s="27" t="s">
        <v>347</v>
      </c>
      <c r="B136" s="567">
        <v>8</v>
      </c>
      <c r="C136" s="548">
        <v>21</v>
      </c>
      <c r="D136" s="549">
        <f>(C136-B136)/B136</f>
        <v>1.625</v>
      </c>
      <c r="E136" s="567">
        <v>134</v>
      </c>
      <c r="F136" s="548">
        <v>303</v>
      </c>
      <c r="G136" s="551">
        <f>(F136-E136)/E136</f>
        <v>1.2611940298507462</v>
      </c>
      <c r="H136" s="552">
        <f>F136/$F$134</f>
        <v>0.34044943820224721</v>
      </c>
    </row>
    <row r="137" spans="1:8" x14ac:dyDescent="0.2">
      <c r="A137" s="540" t="s">
        <v>565</v>
      </c>
      <c r="B137" s="565">
        <f>SUM(B138:B139)</f>
        <v>0</v>
      </c>
      <c r="C137" s="566">
        <f>SUM(C138:C139)</f>
        <v>0</v>
      </c>
      <c r="D137" s="558" t="s">
        <v>559</v>
      </c>
      <c r="E137" s="565">
        <f>SUM(E138:E139)</f>
        <v>274</v>
      </c>
      <c r="F137" s="566">
        <f>SUM(F138:F139)</f>
        <v>280</v>
      </c>
      <c r="G137" s="559">
        <f>(F137-E137)/E137</f>
        <v>2.1897810218978103E-2</v>
      </c>
      <c r="H137" s="560">
        <f>SUM(H138:H139)</f>
        <v>1</v>
      </c>
    </row>
    <row r="138" spans="1:8" x14ac:dyDescent="0.2">
      <c r="A138" s="27" t="s">
        <v>357</v>
      </c>
      <c r="B138" s="567">
        <v>0</v>
      </c>
      <c r="C138" s="548">
        <v>0</v>
      </c>
      <c r="D138" s="549" t="s">
        <v>559</v>
      </c>
      <c r="E138" s="567">
        <v>270</v>
      </c>
      <c r="F138" s="548">
        <v>280</v>
      </c>
      <c r="G138" s="551">
        <f>(F138-E138)/E138</f>
        <v>3.7037037037037035E-2</v>
      </c>
      <c r="H138" s="552">
        <f>F138/$F$137</f>
        <v>1</v>
      </c>
    </row>
    <row r="139" spans="1:8" x14ac:dyDescent="0.2">
      <c r="A139" s="27" t="s">
        <v>348</v>
      </c>
      <c r="B139" s="567">
        <v>0</v>
      </c>
      <c r="C139" s="548">
        <v>0</v>
      </c>
      <c r="D139" s="549" t="s">
        <v>559</v>
      </c>
      <c r="E139" s="567">
        <v>4</v>
      </c>
      <c r="F139" s="548">
        <v>0</v>
      </c>
      <c r="G139" s="551" t="s">
        <v>559</v>
      </c>
      <c r="H139" s="552">
        <f>F139/$F$137</f>
        <v>0</v>
      </c>
    </row>
    <row r="140" spans="1:8" x14ac:dyDescent="0.2">
      <c r="A140" s="540" t="s">
        <v>566</v>
      </c>
      <c r="B140" s="565">
        <f>SUM(B141)</f>
        <v>30</v>
      </c>
      <c r="C140" s="566">
        <f>SUM(C141)</f>
        <v>45</v>
      </c>
      <c r="D140" s="558">
        <f t="shared" ref="D140:D145" si="25">(C140-B140)/B140</f>
        <v>0.5</v>
      </c>
      <c r="E140" s="565">
        <f>SUM(E141)</f>
        <v>269.45</v>
      </c>
      <c r="F140" s="566">
        <f>SUM(F141)</f>
        <v>238</v>
      </c>
      <c r="G140" s="559">
        <f>(F140-E140)/E140</f>
        <v>-0.11671924290220817</v>
      </c>
      <c r="H140" s="560">
        <f>SUM(H141)</f>
        <v>1</v>
      </c>
    </row>
    <row r="141" spans="1:8" x14ac:dyDescent="0.2">
      <c r="A141" s="27" t="s">
        <v>351</v>
      </c>
      <c r="B141" s="567">
        <v>30</v>
      </c>
      <c r="C141" s="548">
        <v>45</v>
      </c>
      <c r="D141" s="549">
        <f t="shared" si="25"/>
        <v>0.5</v>
      </c>
      <c r="E141" s="567">
        <v>269.45</v>
      </c>
      <c r="F141" s="548">
        <v>238</v>
      </c>
      <c r="G141" s="551">
        <f>(F141-E141)/E141</f>
        <v>-0.11671924290220817</v>
      </c>
      <c r="H141" s="552">
        <f>F141/$F$140</f>
        <v>1</v>
      </c>
    </row>
    <row r="142" spans="1:8" x14ac:dyDescent="0.2">
      <c r="A142" s="540" t="s">
        <v>567</v>
      </c>
      <c r="B142" s="565">
        <f>SUM(B143)</f>
        <v>40.25</v>
      </c>
      <c r="C142" s="566">
        <f>SUM(C143)</f>
        <v>0</v>
      </c>
      <c r="D142" s="558" t="s">
        <v>559</v>
      </c>
      <c r="E142" s="565">
        <f>SUM(E143)</f>
        <v>122.03699999999999</v>
      </c>
      <c r="F142" s="566">
        <f>SUM(F143)</f>
        <v>143.02000000000001</v>
      </c>
      <c r="G142" s="559">
        <f t="shared" ref="G142:G145" si="26">(F142-E142)/E142</f>
        <v>0.17193965764481281</v>
      </c>
      <c r="H142" s="560">
        <f>SUM(H143)</f>
        <v>1</v>
      </c>
    </row>
    <row r="143" spans="1:8" x14ac:dyDescent="0.2">
      <c r="A143" s="27" t="s">
        <v>347</v>
      </c>
      <c r="B143" s="567">
        <v>40.25</v>
      </c>
      <c r="C143" s="548">
        <v>0</v>
      </c>
      <c r="D143" s="549" t="s">
        <v>559</v>
      </c>
      <c r="E143" s="567">
        <v>122.03699999999999</v>
      </c>
      <c r="F143" s="548">
        <v>143.02000000000001</v>
      </c>
      <c r="G143" s="551">
        <f t="shared" si="26"/>
        <v>0.17193965764481281</v>
      </c>
      <c r="H143" s="552">
        <f>F143/$F$142</f>
        <v>1</v>
      </c>
    </row>
    <row r="144" spans="1:8" x14ac:dyDescent="0.2">
      <c r="A144" s="540" t="s">
        <v>568</v>
      </c>
      <c r="B144" s="565">
        <f>SUM(B145:B146)</f>
        <v>2</v>
      </c>
      <c r="C144" s="566">
        <f>SUM(C145:C146)</f>
        <v>3</v>
      </c>
      <c r="D144" s="558">
        <f t="shared" si="25"/>
        <v>0.5</v>
      </c>
      <c r="E144" s="565">
        <f>SUM(E145:E146)</f>
        <v>90</v>
      </c>
      <c r="F144" s="566">
        <f>SUM(F145:F146)</f>
        <v>25</v>
      </c>
      <c r="G144" s="559">
        <f t="shared" si="26"/>
        <v>-0.72222222222222221</v>
      </c>
      <c r="H144" s="560">
        <f>SUM(H145:H146)</f>
        <v>1</v>
      </c>
    </row>
    <row r="145" spans="1:8" x14ac:dyDescent="0.2">
      <c r="A145" s="27" t="s">
        <v>348</v>
      </c>
      <c r="B145" s="567">
        <v>2</v>
      </c>
      <c r="C145" s="548">
        <v>3</v>
      </c>
      <c r="D145" s="549">
        <f t="shared" si="25"/>
        <v>0.5</v>
      </c>
      <c r="E145" s="567">
        <v>79</v>
      </c>
      <c r="F145" s="548">
        <v>25</v>
      </c>
      <c r="G145" s="551">
        <f t="shared" si="26"/>
        <v>-0.68354430379746833</v>
      </c>
      <c r="H145" s="552">
        <f>F145/$F$144</f>
        <v>1</v>
      </c>
    </row>
    <row r="146" spans="1:8" x14ac:dyDescent="0.2">
      <c r="A146" s="27" t="s">
        <v>358</v>
      </c>
      <c r="B146" s="572">
        <v>0</v>
      </c>
      <c r="C146" s="573">
        <v>0</v>
      </c>
      <c r="D146" s="574" t="s">
        <v>559</v>
      </c>
      <c r="E146" s="572">
        <v>11</v>
      </c>
      <c r="F146" s="573">
        <v>0</v>
      </c>
      <c r="G146" s="575" t="s">
        <v>559</v>
      </c>
      <c r="H146" s="576">
        <f>F146/$F$144</f>
        <v>0</v>
      </c>
    </row>
    <row r="147" spans="1:8" ht="52.5" customHeight="1" x14ac:dyDescent="0.2">
      <c r="A147" s="832" t="s">
        <v>580</v>
      </c>
      <c r="B147" s="833"/>
      <c r="C147" s="833"/>
      <c r="D147" s="833"/>
      <c r="E147" s="833"/>
      <c r="F147" s="833"/>
      <c r="G147" s="833"/>
      <c r="H147" s="833"/>
    </row>
    <row r="148" spans="1:8" x14ac:dyDescent="0.2">
      <c r="A148" s="834"/>
      <c r="B148" s="834"/>
      <c r="C148" s="834"/>
      <c r="D148" s="834"/>
      <c r="E148" s="834"/>
      <c r="F148" s="834"/>
      <c r="G148" s="834"/>
      <c r="H148" s="834"/>
    </row>
    <row r="149" spans="1:8" x14ac:dyDescent="0.2">
      <c r="B149" s="577"/>
      <c r="C149" s="577"/>
      <c r="D149" s="577"/>
      <c r="E149" s="577"/>
      <c r="F149" s="577"/>
      <c r="G149" s="577"/>
      <c r="H149" s="577"/>
    </row>
    <row r="150" spans="1:8" x14ac:dyDescent="0.2">
      <c r="B150" s="578"/>
      <c r="C150" s="578"/>
      <c r="E150" s="578"/>
      <c r="F150" s="578"/>
    </row>
    <row r="152" spans="1:8" s="577" customFormat="1" x14ac:dyDescent="0.2"/>
    <row r="154" spans="1:8" x14ac:dyDescent="0.2">
      <c r="B154" s="579"/>
      <c r="C154" s="579"/>
      <c r="E154" s="579"/>
      <c r="F154" s="579"/>
    </row>
  </sheetData>
  <mergeCells count="4">
    <mergeCell ref="B4:D4"/>
    <mergeCell ref="E4:H4"/>
    <mergeCell ref="A147:H147"/>
    <mergeCell ref="A148:H148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9"/>
  <sheetViews>
    <sheetView showGridLines="0" zoomScaleNormal="100" workbookViewId="0">
      <selection activeCell="K7" sqref="K7"/>
    </sheetView>
  </sheetViews>
  <sheetFormatPr baseColWidth="10" defaultColWidth="11.42578125" defaultRowHeight="15" x14ac:dyDescent="0.25"/>
  <cols>
    <col min="1" max="1" width="24.42578125" style="28" customWidth="1"/>
    <col min="2" max="2" width="8.42578125" style="28" customWidth="1"/>
    <col min="3" max="3" width="8.28515625" style="28" bestFit="1" customWidth="1"/>
    <col min="4" max="4" width="8.5703125" style="28" bestFit="1" customWidth="1"/>
    <col min="5" max="5" width="11.42578125" style="28"/>
    <col min="6" max="6" width="8.42578125" style="28" customWidth="1"/>
    <col min="7" max="7" width="9.7109375" style="28" customWidth="1"/>
    <col min="8" max="8" width="9.42578125" style="28" customWidth="1"/>
    <col min="9" max="9" width="7.5703125" style="28" customWidth="1"/>
    <col min="10" max="10" width="11.42578125" style="28"/>
    <col min="11" max="11" width="22.7109375" style="28" bestFit="1" customWidth="1"/>
    <col min="12" max="12" width="23.42578125" style="28" bestFit="1" customWidth="1"/>
    <col min="13" max="13" width="23.5703125" style="28" customWidth="1"/>
    <col min="14" max="14" width="22.7109375" style="28" bestFit="1" customWidth="1"/>
    <col min="15" max="16384" width="11.42578125" style="28"/>
  </cols>
  <sheetData>
    <row r="1" spans="1:16" x14ac:dyDescent="0.25">
      <c r="A1" s="531" t="s">
        <v>581</v>
      </c>
    </row>
    <row r="2" spans="1:16" ht="18.75" x14ac:dyDescent="0.25">
      <c r="A2" s="532" t="s">
        <v>582</v>
      </c>
      <c r="B2" s="580"/>
      <c r="C2" s="580"/>
      <c r="D2" s="580"/>
      <c r="E2" s="580"/>
      <c r="F2" s="580"/>
      <c r="G2" s="580"/>
      <c r="H2" s="580"/>
      <c r="K2" s="581"/>
      <c r="L2" s="581"/>
      <c r="M2" s="581"/>
      <c r="N2" s="581"/>
      <c r="O2" s="581"/>
      <c r="P2" s="581"/>
    </row>
    <row r="3" spans="1:16" x14ac:dyDescent="0.25">
      <c r="K3" s="581"/>
      <c r="L3" s="581"/>
      <c r="M3" s="581"/>
      <c r="N3" s="581"/>
      <c r="O3" s="581"/>
      <c r="P3" s="581"/>
    </row>
    <row r="4" spans="1:16" x14ac:dyDescent="0.25">
      <c r="B4" s="829" t="s">
        <v>529</v>
      </c>
      <c r="C4" s="829"/>
      <c r="D4" s="829"/>
      <c r="E4" s="582"/>
      <c r="F4" s="829" t="s">
        <v>530</v>
      </c>
      <c r="G4" s="829"/>
      <c r="H4" s="829"/>
      <c r="I4" s="829"/>
      <c r="K4" s="581"/>
      <c r="L4" s="581"/>
      <c r="M4" s="581"/>
      <c r="N4" s="581"/>
      <c r="O4" s="581"/>
      <c r="P4" s="581"/>
    </row>
    <row r="5" spans="1:16" x14ac:dyDescent="0.25">
      <c r="A5" s="583" t="s">
        <v>583</v>
      </c>
      <c r="B5" s="584">
        <v>2020</v>
      </c>
      <c r="C5" s="585">
        <v>2021</v>
      </c>
      <c r="D5" s="586" t="s">
        <v>578</v>
      </c>
      <c r="E5" s="585"/>
      <c r="F5" s="584">
        <v>2020</v>
      </c>
      <c r="G5" s="585">
        <v>2021</v>
      </c>
      <c r="H5" s="585" t="s">
        <v>578</v>
      </c>
      <c r="I5" s="586" t="s">
        <v>533</v>
      </c>
      <c r="K5" s="581"/>
      <c r="L5" s="581"/>
      <c r="M5" s="581"/>
      <c r="N5" s="581"/>
      <c r="O5" s="581"/>
      <c r="P5" s="581"/>
    </row>
    <row r="6" spans="1:16" x14ac:dyDescent="0.25">
      <c r="A6" s="587" t="s">
        <v>570</v>
      </c>
      <c r="B6" s="588">
        <f>SUM(B7:B10)</f>
        <v>13952.25</v>
      </c>
      <c r="C6" s="589">
        <f>SUM(C7:C10)</f>
        <v>7111.57</v>
      </c>
      <c r="D6" s="590">
        <f>(C6-B6)/B6</f>
        <v>-0.4902922467702342</v>
      </c>
      <c r="E6" s="591"/>
      <c r="F6" s="588">
        <f>SUM(F7:F10)</f>
        <v>99434.478000000003</v>
      </c>
      <c r="G6" s="589">
        <f>SUM(G7:G10)</f>
        <v>75094.37</v>
      </c>
      <c r="H6" s="592">
        <f t="shared" ref="H6:H12" si="0">(G6-F6)/F6</f>
        <v>-0.24478539526299928</v>
      </c>
      <c r="I6" s="590">
        <f>SUM(I7:I10)</f>
        <v>1</v>
      </c>
      <c r="K6" s="581"/>
      <c r="L6" s="581"/>
      <c r="M6" s="581"/>
      <c r="N6" s="581"/>
      <c r="O6" s="581"/>
      <c r="P6" s="581"/>
    </row>
    <row r="7" spans="1:16" x14ac:dyDescent="0.25">
      <c r="A7" s="593" t="s">
        <v>353</v>
      </c>
      <c r="B7" s="594">
        <v>2974.25</v>
      </c>
      <c r="C7" s="595">
        <v>2577.5700000000002</v>
      </c>
      <c r="D7" s="596">
        <f>(C7-B7)/B7</f>
        <v>-0.13337143817769179</v>
      </c>
      <c r="E7" s="597"/>
      <c r="F7" s="594">
        <v>21243.989999999998</v>
      </c>
      <c r="G7" s="595">
        <v>31627.870000000003</v>
      </c>
      <c r="H7" s="598">
        <f t="shared" si="0"/>
        <v>0.48879141818462568</v>
      </c>
      <c r="I7" s="596">
        <f>G7/$G$6</f>
        <v>0.42117498289152711</v>
      </c>
      <c r="K7" s="581"/>
      <c r="L7" s="581"/>
      <c r="M7" s="581"/>
      <c r="N7" s="581"/>
      <c r="O7" s="581"/>
      <c r="P7" s="581"/>
    </row>
    <row r="8" spans="1:16" x14ac:dyDescent="0.25">
      <c r="A8" s="599" t="s">
        <v>349</v>
      </c>
      <c r="B8" s="594">
        <v>9141</v>
      </c>
      <c r="C8" s="595">
        <v>2610</v>
      </c>
      <c r="D8" s="596">
        <f t="shared" ref="D8:D12" si="1">(C8-B8)/B8</f>
        <v>-0.71447325237938952</v>
      </c>
      <c r="E8" s="597"/>
      <c r="F8" s="594">
        <v>55564.71</v>
      </c>
      <c r="G8" s="595">
        <v>23136.5</v>
      </c>
      <c r="H8" s="598">
        <f t="shared" si="0"/>
        <v>-0.5836116124784958</v>
      </c>
      <c r="I8" s="596">
        <f>G8/$G$6</f>
        <v>0.30809899597000417</v>
      </c>
      <c r="K8" s="581"/>
      <c r="L8" s="581"/>
      <c r="M8" s="581"/>
      <c r="N8" s="581"/>
      <c r="O8" s="581"/>
      <c r="P8" s="581"/>
    </row>
    <row r="9" spans="1:16" x14ac:dyDescent="0.25">
      <c r="A9" s="593" t="s">
        <v>345</v>
      </c>
      <c r="B9" s="594">
        <v>1330</v>
      </c>
      <c r="C9" s="595">
        <v>900</v>
      </c>
      <c r="D9" s="596">
        <f t="shared" si="1"/>
        <v>-0.32330827067669171</v>
      </c>
      <c r="E9" s="597"/>
      <c r="F9" s="594">
        <v>18411.91</v>
      </c>
      <c r="G9" s="595">
        <v>13936</v>
      </c>
      <c r="H9" s="598">
        <f t="shared" si="0"/>
        <v>-0.24309862474887178</v>
      </c>
      <c r="I9" s="596">
        <f>G9/$G$6</f>
        <v>0.18557982442625193</v>
      </c>
      <c r="K9" s="581"/>
      <c r="L9" s="581"/>
      <c r="M9" s="581"/>
      <c r="N9" s="581"/>
      <c r="O9" s="581"/>
      <c r="P9" s="581"/>
    </row>
    <row r="10" spans="1:16" x14ac:dyDescent="0.25">
      <c r="A10" s="593" t="s">
        <v>350</v>
      </c>
      <c r="B10" s="594">
        <v>507</v>
      </c>
      <c r="C10" s="595">
        <v>1024</v>
      </c>
      <c r="D10" s="596">
        <f t="shared" si="1"/>
        <v>1.0197238658777121</v>
      </c>
      <c r="E10" s="597"/>
      <c r="F10" s="594">
        <v>4213.8680000000004</v>
      </c>
      <c r="G10" s="595">
        <v>6394</v>
      </c>
      <c r="H10" s="598">
        <f t="shared" si="0"/>
        <v>0.51737073871322015</v>
      </c>
      <c r="I10" s="596">
        <f>G10/$G$6</f>
        <v>8.5146196712216918E-2</v>
      </c>
      <c r="K10" s="581"/>
      <c r="L10" s="581"/>
      <c r="M10" s="581"/>
      <c r="N10" s="581"/>
      <c r="O10" s="581"/>
      <c r="P10" s="581"/>
    </row>
    <row r="11" spans="1:16" x14ac:dyDescent="0.25">
      <c r="A11" s="600" t="s">
        <v>571</v>
      </c>
      <c r="B11" s="601">
        <f>SUM(B12:B13)</f>
        <v>4523.12</v>
      </c>
      <c r="C11" s="602">
        <f>SUM(C12:C13)</f>
        <v>6164.82</v>
      </c>
      <c r="D11" s="590">
        <f t="shared" si="1"/>
        <v>0.36295742761633559</v>
      </c>
      <c r="E11" s="603"/>
      <c r="F11" s="601">
        <f>SUM(F12:F13)</f>
        <v>32081.279999999999</v>
      </c>
      <c r="G11" s="602">
        <f>SUM(G12:G13)</f>
        <v>67671.649999999994</v>
      </c>
      <c r="H11" s="604">
        <f t="shared" si="0"/>
        <v>1.1093812341652203</v>
      </c>
      <c r="I11" s="560">
        <f>SUM(I12:I13)</f>
        <v>1</v>
      </c>
      <c r="K11" s="581"/>
      <c r="L11" s="581"/>
      <c r="M11" s="581"/>
      <c r="N11" s="581"/>
      <c r="O11" s="581"/>
      <c r="P11" s="581"/>
    </row>
    <row r="12" spans="1:16" x14ac:dyDescent="0.25">
      <c r="A12" s="593" t="s">
        <v>353</v>
      </c>
      <c r="B12" s="605">
        <v>4523.12</v>
      </c>
      <c r="C12" s="606">
        <v>6164.82</v>
      </c>
      <c r="D12" s="596">
        <f t="shared" si="1"/>
        <v>0.36295742761633559</v>
      </c>
      <c r="E12" s="607"/>
      <c r="F12" s="605">
        <v>32081.279999999999</v>
      </c>
      <c r="G12" s="608">
        <v>67641.649999999994</v>
      </c>
      <c r="H12" s="609">
        <f t="shared" si="0"/>
        <v>1.1084461093821691</v>
      </c>
      <c r="I12" s="552">
        <f>G12/$G$11</f>
        <v>0.99955668289453559</v>
      </c>
      <c r="K12" s="581"/>
      <c r="L12" s="581"/>
      <c r="M12" s="581"/>
      <c r="N12" s="581"/>
      <c r="O12" s="581"/>
      <c r="P12" s="581"/>
    </row>
    <row r="13" spans="1:16" x14ac:dyDescent="0.25">
      <c r="A13" s="593" t="s">
        <v>345</v>
      </c>
      <c r="B13" s="605">
        <v>0</v>
      </c>
      <c r="C13" s="608">
        <v>0</v>
      </c>
      <c r="D13" s="596" t="s">
        <v>559</v>
      </c>
      <c r="E13" s="607"/>
      <c r="F13" s="605">
        <v>0</v>
      </c>
      <c r="G13" s="608">
        <v>30</v>
      </c>
      <c r="H13" s="610" t="s">
        <v>573</v>
      </c>
      <c r="I13" s="552">
        <f>G13/$G$11</f>
        <v>4.4331710546440054E-4</v>
      </c>
      <c r="K13" s="581"/>
      <c r="L13" s="581"/>
      <c r="M13" s="581"/>
      <c r="N13" s="581"/>
      <c r="O13" s="581"/>
      <c r="P13" s="581"/>
    </row>
    <row r="14" spans="1:16" x14ac:dyDescent="0.25">
      <c r="A14" s="600" t="s">
        <v>572</v>
      </c>
      <c r="B14" s="601">
        <f>SUM(B15)</f>
        <v>0</v>
      </c>
      <c r="C14" s="611">
        <f>SUM(C15)</f>
        <v>0.1</v>
      </c>
      <c r="D14" s="590" t="s">
        <v>573</v>
      </c>
      <c r="E14" s="603"/>
      <c r="F14" s="601">
        <f>SUM(F15)</f>
        <v>0</v>
      </c>
      <c r="G14" s="611">
        <f>SUM(G15)</f>
        <v>0.7</v>
      </c>
      <c r="H14" s="612" t="s">
        <v>573</v>
      </c>
      <c r="I14" s="560">
        <f>SUM(I15)</f>
        <v>1</v>
      </c>
      <c r="K14" s="581"/>
      <c r="L14" s="581"/>
      <c r="M14" s="581"/>
      <c r="N14" s="581"/>
      <c r="O14" s="581"/>
      <c r="P14" s="581"/>
    </row>
    <row r="15" spans="1:16" x14ac:dyDescent="0.25">
      <c r="A15" s="593" t="s">
        <v>345</v>
      </c>
      <c r="B15" s="613">
        <v>0</v>
      </c>
      <c r="C15" s="614">
        <v>0.1</v>
      </c>
      <c r="D15" s="615" t="s">
        <v>573</v>
      </c>
      <c r="E15" s="607"/>
      <c r="F15" s="613">
        <v>0</v>
      </c>
      <c r="G15" s="614">
        <v>0.7</v>
      </c>
      <c r="H15" s="616" t="s">
        <v>573</v>
      </c>
      <c r="I15" s="576">
        <f>G15/$G$14</f>
        <v>1</v>
      </c>
      <c r="K15" s="581"/>
      <c r="L15" s="581"/>
      <c r="M15" s="581"/>
      <c r="N15" s="581"/>
      <c r="O15" s="581"/>
      <c r="P15" s="581"/>
    </row>
    <row r="16" spans="1:16" x14ac:dyDescent="0.25">
      <c r="A16" s="593"/>
      <c r="B16" s="608"/>
      <c r="C16" s="606"/>
      <c r="D16" s="617"/>
      <c r="E16" s="607"/>
      <c r="F16" s="608"/>
      <c r="G16" s="608"/>
      <c r="H16" s="609"/>
      <c r="I16" s="610"/>
      <c r="K16" s="581"/>
      <c r="L16" s="581"/>
      <c r="M16" s="581"/>
      <c r="N16" s="581"/>
      <c r="O16" s="581"/>
      <c r="P16" s="581"/>
    </row>
    <row r="17" spans="1:16" s="618" customFormat="1" ht="33" customHeight="1" x14ac:dyDescent="0.25">
      <c r="A17" s="835" t="s">
        <v>584</v>
      </c>
      <c r="B17" s="835"/>
      <c r="C17" s="835"/>
      <c r="D17" s="835"/>
      <c r="E17" s="835"/>
      <c r="F17" s="835"/>
      <c r="G17" s="835"/>
      <c r="H17" s="835"/>
      <c r="I17" s="835"/>
      <c r="K17" s="619"/>
      <c r="L17" s="619"/>
      <c r="M17" s="619"/>
      <c r="N17" s="619"/>
      <c r="O17" s="619"/>
      <c r="P17" s="619"/>
    </row>
    <row r="18" spans="1:16" x14ac:dyDescent="0.25">
      <c r="A18" s="620" t="s">
        <v>585</v>
      </c>
      <c r="B18" s="620"/>
      <c r="C18" s="620"/>
      <c r="D18" s="620"/>
      <c r="E18" s="620"/>
      <c r="F18" s="621"/>
      <c r="G18" s="622"/>
      <c r="H18" s="622"/>
      <c r="I18" s="622"/>
      <c r="K18" s="581"/>
      <c r="L18" s="581"/>
      <c r="M18" s="581"/>
      <c r="N18" s="581"/>
      <c r="O18" s="581"/>
      <c r="P18" s="581"/>
    </row>
    <row r="19" spans="1:16" x14ac:dyDescent="0.25">
      <c r="K19" s="581"/>
      <c r="L19" s="581"/>
      <c r="M19" s="581"/>
      <c r="N19" s="581"/>
      <c r="O19" s="581"/>
      <c r="P19" s="581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9"/>
  <sheetViews>
    <sheetView showGridLines="0" view="pageBreakPreview" zoomScale="110" zoomScaleNormal="110" zoomScaleSheetLayoutView="110" workbookViewId="0">
      <selection activeCell="G16" sqref="G16"/>
    </sheetView>
  </sheetViews>
  <sheetFormatPr baseColWidth="10" defaultColWidth="11.5703125" defaultRowHeight="12.75" x14ac:dyDescent="0.2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7109375" style="12" customWidth="1"/>
    <col min="10" max="10" width="10.28515625" style="10" customWidth="1"/>
    <col min="11" max="256" width="11.5703125" style="10"/>
    <col min="257" max="257" width="13" style="10" customWidth="1"/>
    <col min="258" max="263" width="16" style="10" customWidth="1"/>
    <col min="264" max="264" width="17" style="10" customWidth="1"/>
    <col min="265" max="265" width="25.7109375" style="10" customWidth="1"/>
    <col min="266" max="266" width="10.28515625" style="10" customWidth="1"/>
    <col min="267" max="512" width="11.5703125" style="10"/>
    <col min="513" max="513" width="13" style="10" customWidth="1"/>
    <col min="514" max="519" width="16" style="10" customWidth="1"/>
    <col min="520" max="520" width="17" style="10" customWidth="1"/>
    <col min="521" max="521" width="25.7109375" style="10" customWidth="1"/>
    <col min="522" max="522" width="10.28515625" style="10" customWidth="1"/>
    <col min="523" max="768" width="11.5703125" style="10"/>
    <col min="769" max="769" width="13" style="10" customWidth="1"/>
    <col min="770" max="775" width="16" style="10" customWidth="1"/>
    <col min="776" max="776" width="17" style="10" customWidth="1"/>
    <col min="777" max="777" width="25.7109375" style="10" customWidth="1"/>
    <col min="778" max="778" width="10.28515625" style="10" customWidth="1"/>
    <col min="779" max="1024" width="11.5703125" style="10"/>
    <col min="1025" max="1025" width="13" style="10" customWidth="1"/>
    <col min="1026" max="1031" width="16" style="10" customWidth="1"/>
    <col min="1032" max="1032" width="17" style="10" customWidth="1"/>
    <col min="1033" max="1033" width="25.7109375" style="10" customWidth="1"/>
    <col min="1034" max="1034" width="10.28515625" style="10" customWidth="1"/>
    <col min="1035" max="1280" width="11.5703125" style="10"/>
    <col min="1281" max="1281" width="13" style="10" customWidth="1"/>
    <col min="1282" max="1287" width="16" style="10" customWidth="1"/>
    <col min="1288" max="1288" width="17" style="10" customWidth="1"/>
    <col min="1289" max="1289" width="25.7109375" style="10" customWidth="1"/>
    <col min="1290" max="1290" width="10.28515625" style="10" customWidth="1"/>
    <col min="1291" max="1536" width="11.5703125" style="10"/>
    <col min="1537" max="1537" width="13" style="10" customWidth="1"/>
    <col min="1538" max="1543" width="16" style="10" customWidth="1"/>
    <col min="1544" max="1544" width="17" style="10" customWidth="1"/>
    <col min="1545" max="1545" width="25.7109375" style="10" customWidth="1"/>
    <col min="1546" max="1546" width="10.28515625" style="10" customWidth="1"/>
    <col min="1547" max="1792" width="11.5703125" style="10"/>
    <col min="1793" max="1793" width="13" style="10" customWidth="1"/>
    <col min="1794" max="1799" width="16" style="10" customWidth="1"/>
    <col min="1800" max="1800" width="17" style="10" customWidth="1"/>
    <col min="1801" max="1801" width="25.7109375" style="10" customWidth="1"/>
    <col min="1802" max="1802" width="10.28515625" style="10" customWidth="1"/>
    <col min="1803" max="2048" width="11.5703125" style="10"/>
    <col min="2049" max="2049" width="13" style="10" customWidth="1"/>
    <col min="2050" max="2055" width="16" style="10" customWidth="1"/>
    <col min="2056" max="2056" width="17" style="10" customWidth="1"/>
    <col min="2057" max="2057" width="25.7109375" style="10" customWidth="1"/>
    <col min="2058" max="2058" width="10.28515625" style="10" customWidth="1"/>
    <col min="2059" max="2304" width="11.5703125" style="10"/>
    <col min="2305" max="2305" width="13" style="10" customWidth="1"/>
    <col min="2306" max="2311" width="16" style="10" customWidth="1"/>
    <col min="2312" max="2312" width="17" style="10" customWidth="1"/>
    <col min="2313" max="2313" width="25.7109375" style="10" customWidth="1"/>
    <col min="2314" max="2314" width="10.28515625" style="10" customWidth="1"/>
    <col min="2315" max="2560" width="11.5703125" style="10"/>
    <col min="2561" max="2561" width="13" style="10" customWidth="1"/>
    <col min="2562" max="2567" width="16" style="10" customWidth="1"/>
    <col min="2568" max="2568" width="17" style="10" customWidth="1"/>
    <col min="2569" max="2569" width="25.7109375" style="10" customWidth="1"/>
    <col min="2570" max="2570" width="10.28515625" style="10" customWidth="1"/>
    <col min="2571" max="2816" width="11.5703125" style="10"/>
    <col min="2817" max="2817" width="13" style="10" customWidth="1"/>
    <col min="2818" max="2823" width="16" style="10" customWidth="1"/>
    <col min="2824" max="2824" width="17" style="10" customWidth="1"/>
    <col min="2825" max="2825" width="25.7109375" style="10" customWidth="1"/>
    <col min="2826" max="2826" width="10.28515625" style="10" customWidth="1"/>
    <col min="2827" max="3072" width="11.5703125" style="10"/>
    <col min="3073" max="3073" width="13" style="10" customWidth="1"/>
    <col min="3074" max="3079" width="16" style="10" customWidth="1"/>
    <col min="3080" max="3080" width="17" style="10" customWidth="1"/>
    <col min="3081" max="3081" width="25.7109375" style="10" customWidth="1"/>
    <col min="3082" max="3082" width="10.28515625" style="10" customWidth="1"/>
    <col min="3083" max="3328" width="11.5703125" style="10"/>
    <col min="3329" max="3329" width="13" style="10" customWidth="1"/>
    <col min="3330" max="3335" width="16" style="10" customWidth="1"/>
    <col min="3336" max="3336" width="17" style="10" customWidth="1"/>
    <col min="3337" max="3337" width="25.7109375" style="10" customWidth="1"/>
    <col min="3338" max="3338" width="10.28515625" style="10" customWidth="1"/>
    <col min="3339" max="3584" width="11.5703125" style="10"/>
    <col min="3585" max="3585" width="13" style="10" customWidth="1"/>
    <col min="3586" max="3591" width="16" style="10" customWidth="1"/>
    <col min="3592" max="3592" width="17" style="10" customWidth="1"/>
    <col min="3593" max="3593" width="25.7109375" style="10" customWidth="1"/>
    <col min="3594" max="3594" width="10.28515625" style="10" customWidth="1"/>
    <col min="3595" max="3840" width="11.5703125" style="10"/>
    <col min="3841" max="3841" width="13" style="10" customWidth="1"/>
    <col min="3842" max="3847" width="16" style="10" customWidth="1"/>
    <col min="3848" max="3848" width="17" style="10" customWidth="1"/>
    <col min="3849" max="3849" width="25.7109375" style="10" customWidth="1"/>
    <col min="3850" max="3850" width="10.28515625" style="10" customWidth="1"/>
    <col min="3851" max="4096" width="11.5703125" style="10"/>
    <col min="4097" max="4097" width="13" style="10" customWidth="1"/>
    <col min="4098" max="4103" width="16" style="10" customWidth="1"/>
    <col min="4104" max="4104" width="17" style="10" customWidth="1"/>
    <col min="4105" max="4105" width="25.7109375" style="10" customWidth="1"/>
    <col min="4106" max="4106" width="10.28515625" style="10" customWidth="1"/>
    <col min="4107" max="4352" width="11.5703125" style="10"/>
    <col min="4353" max="4353" width="13" style="10" customWidth="1"/>
    <col min="4354" max="4359" width="16" style="10" customWidth="1"/>
    <col min="4360" max="4360" width="17" style="10" customWidth="1"/>
    <col min="4361" max="4361" width="25.7109375" style="10" customWidth="1"/>
    <col min="4362" max="4362" width="10.28515625" style="10" customWidth="1"/>
    <col min="4363" max="4608" width="11.5703125" style="10"/>
    <col min="4609" max="4609" width="13" style="10" customWidth="1"/>
    <col min="4610" max="4615" width="16" style="10" customWidth="1"/>
    <col min="4616" max="4616" width="17" style="10" customWidth="1"/>
    <col min="4617" max="4617" width="25.7109375" style="10" customWidth="1"/>
    <col min="4618" max="4618" width="10.28515625" style="10" customWidth="1"/>
    <col min="4619" max="4864" width="11.5703125" style="10"/>
    <col min="4865" max="4865" width="13" style="10" customWidth="1"/>
    <col min="4866" max="4871" width="16" style="10" customWidth="1"/>
    <col min="4872" max="4872" width="17" style="10" customWidth="1"/>
    <col min="4873" max="4873" width="25.7109375" style="10" customWidth="1"/>
    <col min="4874" max="4874" width="10.28515625" style="10" customWidth="1"/>
    <col min="4875" max="5120" width="11.5703125" style="10"/>
    <col min="5121" max="5121" width="13" style="10" customWidth="1"/>
    <col min="5122" max="5127" width="16" style="10" customWidth="1"/>
    <col min="5128" max="5128" width="17" style="10" customWidth="1"/>
    <col min="5129" max="5129" width="25.7109375" style="10" customWidth="1"/>
    <col min="5130" max="5130" width="10.28515625" style="10" customWidth="1"/>
    <col min="5131" max="5376" width="11.5703125" style="10"/>
    <col min="5377" max="5377" width="13" style="10" customWidth="1"/>
    <col min="5378" max="5383" width="16" style="10" customWidth="1"/>
    <col min="5384" max="5384" width="17" style="10" customWidth="1"/>
    <col min="5385" max="5385" width="25.7109375" style="10" customWidth="1"/>
    <col min="5386" max="5386" width="10.28515625" style="10" customWidth="1"/>
    <col min="5387" max="5632" width="11.5703125" style="10"/>
    <col min="5633" max="5633" width="13" style="10" customWidth="1"/>
    <col min="5634" max="5639" width="16" style="10" customWidth="1"/>
    <col min="5640" max="5640" width="17" style="10" customWidth="1"/>
    <col min="5641" max="5641" width="25.7109375" style="10" customWidth="1"/>
    <col min="5642" max="5642" width="10.28515625" style="10" customWidth="1"/>
    <col min="5643" max="5888" width="11.5703125" style="10"/>
    <col min="5889" max="5889" width="13" style="10" customWidth="1"/>
    <col min="5890" max="5895" width="16" style="10" customWidth="1"/>
    <col min="5896" max="5896" width="17" style="10" customWidth="1"/>
    <col min="5897" max="5897" width="25.7109375" style="10" customWidth="1"/>
    <col min="5898" max="5898" width="10.28515625" style="10" customWidth="1"/>
    <col min="5899" max="6144" width="11.5703125" style="10"/>
    <col min="6145" max="6145" width="13" style="10" customWidth="1"/>
    <col min="6146" max="6151" width="16" style="10" customWidth="1"/>
    <col min="6152" max="6152" width="17" style="10" customWidth="1"/>
    <col min="6153" max="6153" width="25.7109375" style="10" customWidth="1"/>
    <col min="6154" max="6154" width="10.28515625" style="10" customWidth="1"/>
    <col min="6155" max="6400" width="11.5703125" style="10"/>
    <col min="6401" max="6401" width="13" style="10" customWidth="1"/>
    <col min="6402" max="6407" width="16" style="10" customWidth="1"/>
    <col min="6408" max="6408" width="17" style="10" customWidth="1"/>
    <col min="6409" max="6409" width="25.7109375" style="10" customWidth="1"/>
    <col min="6410" max="6410" width="10.28515625" style="10" customWidth="1"/>
    <col min="6411" max="6656" width="11.5703125" style="10"/>
    <col min="6657" max="6657" width="13" style="10" customWidth="1"/>
    <col min="6658" max="6663" width="16" style="10" customWidth="1"/>
    <col min="6664" max="6664" width="17" style="10" customWidth="1"/>
    <col min="6665" max="6665" width="25.7109375" style="10" customWidth="1"/>
    <col min="6666" max="6666" width="10.28515625" style="10" customWidth="1"/>
    <col min="6667" max="6912" width="11.5703125" style="10"/>
    <col min="6913" max="6913" width="13" style="10" customWidth="1"/>
    <col min="6914" max="6919" width="16" style="10" customWidth="1"/>
    <col min="6920" max="6920" width="17" style="10" customWidth="1"/>
    <col min="6921" max="6921" width="25.7109375" style="10" customWidth="1"/>
    <col min="6922" max="6922" width="10.28515625" style="10" customWidth="1"/>
    <col min="6923" max="7168" width="11.5703125" style="10"/>
    <col min="7169" max="7169" width="13" style="10" customWidth="1"/>
    <col min="7170" max="7175" width="16" style="10" customWidth="1"/>
    <col min="7176" max="7176" width="17" style="10" customWidth="1"/>
    <col min="7177" max="7177" width="25.7109375" style="10" customWidth="1"/>
    <col min="7178" max="7178" width="10.28515625" style="10" customWidth="1"/>
    <col min="7179" max="7424" width="11.5703125" style="10"/>
    <col min="7425" max="7425" width="13" style="10" customWidth="1"/>
    <col min="7426" max="7431" width="16" style="10" customWidth="1"/>
    <col min="7432" max="7432" width="17" style="10" customWidth="1"/>
    <col min="7433" max="7433" width="25.7109375" style="10" customWidth="1"/>
    <col min="7434" max="7434" width="10.28515625" style="10" customWidth="1"/>
    <col min="7435" max="7680" width="11.5703125" style="10"/>
    <col min="7681" max="7681" width="13" style="10" customWidth="1"/>
    <col min="7682" max="7687" width="16" style="10" customWidth="1"/>
    <col min="7688" max="7688" width="17" style="10" customWidth="1"/>
    <col min="7689" max="7689" width="25.7109375" style="10" customWidth="1"/>
    <col min="7690" max="7690" width="10.28515625" style="10" customWidth="1"/>
    <col min="7691" max="7936" width="11.5703125" style="10"/>
    <col min="7937" max="7937" width="13" style="10" customWidth="1"/>
    <col min="7938" max="7943" width="16" style="10" customWidth="1"/>
    <col min="7944" max="7944" width="17" style="10" customWidth="1"/>
    <col min="7945" max="7945" width="25.7109375" style="10" customWidth="1"/>
    <col min="7946" max="7946" width="10.28515625" style="10" customWidth="1"/>
    <col min="7947" max="8192" width="11.5703125" style="10"/>
    <col min="8193" max="8193" width="13" style="10" customWidth="1"/>
    <col min="8194" max="8199" width="16" style="10" customWidth="1"/>
    <col min="8200" max="8200" width="17" style="10" customWidth="1"/>
    <col min="8201" max="8201" width="25.7109375" style="10" customWidth="1"/>
    <col min="8202" max="8202" width="10.28515625" style="10" customWidth="1"/>
    <col min="8203" max="8448" width="11.5703125" style="10"/>
    <col min="8449" max="8449" width="13" style="10" customWidth="1"/>
    <col min="8450" max="8455" width="16" style="10" customWidth="1"/>
    <col min="8456" max="8456" width="17" style="10" customWidth="1"/>
    <col min="8457" max="8457" width="25.7109375" style="10" customWidth="1"/>
    <col min="8458" max="8458" width="10.28515625" style="10" customWidth="1"/>
    <col min="8459" max="8704" width="11.5703125" style="10"/>
    <col min="8705" max="8705" width="13" style="10" customWidth="1"/>
    <col min="8706" max="8711" width="16" style="10" customWidth="1"/>
    <col min="8712" max="8712" width="17" style="10" customWidth="1"/>
    <col min="8713" max="8713" width="25.7109375" style="10" customWidth="1"/>
    <col min="8714" max="8714" width="10.28515625" style="10" customWidth="1"/>
    <col min="8715" max="8960" width="11.5703125" style="10"/>
    <col min="8961" max="8961" width="13" style="10" customWidth="1"/>
    <col min="8962" max="8967" width="16" style="10" customWidth="1"/>
    <col min="8968" max="8968" width="17" style="10" customWidth="1"/>
    <col min="8969" max="8969" width="25.7109375" style="10" customWidth="1"/>
    <col min="8970" max="8970" width="10.28515625" style="10" customWidth="1"/>
    <col min="8971" max="9216" width="11.5703125" style="10"/>
    <col min="9217" max="9217" width="13" style="10" customWidth="1"/>
    <col min="9218" max="9223" width="16" style="10" customWidth="1"/>
    <col min="9224" max="9224" width="17" style="10" customWidth="1"/>
    <col min="9225" max="9225" width="25.7109375" style="10" customWidth="1"/>
    <col min="9226" max="9226" width="10.28515625" style="10" customWidth="1"/>
    <col min="9227" max="9472" width="11.5703125" style="10"/>
    <col min="9473" max="9473" width="13" style="10" customWidth="1"/>
    <col min="9474" max="9479" width="16" style="10" customWidth="1"/>
    <col min="9480" max="9480" width="17" style="10" customWidth="1"/>
    <col min="9481" max="9481" width="25.7109375" style="10" customWidth="1"/>
    <col min="9482" max="9482" width="10.28515625" style="10" customWidth="1"/>
    <col min="9483" max="9728" width="11.5703125" style="10"/>
    <col min="9729" max="9729" width="13" style="10" customWidth="1"/>
    <col min="9730" max="9735" width="16" style="10" customWidth="1"/>
    <col min="9736" max="9736" width="17" style="10" customWidth="1"/>
    <col min="9737" max="9737" width="25.7109375" style="10" customWidth="1"/>
    <col min="9738" max="9738" width="10.28515625" style="10" customWidth="1"/>
    <col min="9739" max="9984" width="11.5703125" style="10"/>
    <col min="9985" max="9985" width="13" style="10" customWidth="1"/>
    <col min="9986" max="9991" width="16" style="10" customWidth="1"/>
    <col min="9992" max="9992" width="17" style="10" customWidth="1"/>
    <col min="9993" max="9993" width="25.7109375" style="10" customWidth="1"/>
    <col min="9994" max="9994" width="10.28515625" style="10" customWidth="1"/>
    <col min="9995" max="10240" width="11.5703125" style="10"/>
    <col min="10241" max="10241" width="13" style="10" customWidth="1"/>
    <col min="10242" max="10247" width="16" style="10" customWidth="1"/>
    <col min="10248" max="10248" width="17" style="10" customWidth="1"/>
    <col min="10249" max="10249" width="25.7109375" style="10" customWidth="1"/>
    <col min="10250" max="10250" width="10.28515625" style="10" customWidth="1"/>
    <col min="10251" max="10496" width="11.5703125" style="10"/>
    <col min="10497" max="10497" width="13" style="10" customWidth="1"/>
    <col min="10498" max="10503" width="16" style="10" customWidth="1"/>
    <col min="10504" max="10504" width="17" style="10" customWidth="1"/>
    <col min="10505" max="10505" width="25.7109375" style="10" customWidth="1"/>
    <col min="10506" max="10506" width="10.28515625" style="10" customWidth="1"/>
    <col min="10507" max="10752" width="11.5703125" style="10"/>
    <col min="10753" max="10753" width="13" style="10" customWidth="1"/>
    <col min="10754" max="10759" width="16" style="10" customWidth="1"/>
    <col min="10760" max="10760" width="17" style="10" customWidth="1"/>
    <col min="10761" max="10761" width="25.7109375" style="10" customWidth="1"/>
    <col min="10762" max="10762" width="10.28515625" style="10" customWidth="1"/>
    <col min="10763" max="11008" width="11.5703125" style="10"/>
    <col min="11009" max="11009" width="13" style="10" customWidth="1"/>
    <col min="11010" max="11015" width="16" style="10" customWidth="1"/>
    <col min="11016" max="11016" width="17" style="10" customWidth="1"/>
    <col min="11017" max="11017" width="25.7109375" style="10" customWidth="1"/>
    <col min="11018" max="11018" width="10.28515625" style="10" customWidth="1"/>
    <col min="11019" max="11264" width="11.5703125" style="10"/>
    <col min="11265" max="11265" width="13" style="10" customWidth="1"/>
    <col min="11266" max="11271" width="16" style="10" customWidth="1"/>
    <col min="11272" max="11272" width="17" style="10" customWidth="1"/>
    <col min="11273" max="11273" width="25.7109375" style="10" customWidth="1"/>
    <col min="11274" max="11274" width="10.28515625" style="10" customWidth="1"/>
    <col min="11275" max="11520" width="11.5703125" style="10"/>
    <col min="11521" max="11521" width="13" style="10" customWidth="1"/>
    <col min="11522" max="11527" width="16" style="10" customWidth="1"/>
    <col min="11528" max="11528" width="17" style="10" customWidth="1"/>
    <col min="11529" max="11529" width="25.7109375" style="10" customWidth="1"/>
    <col min="11530" max="11530" width="10.28515625" style="10" customWidth="1"/>
    <col min="11531" max="11776" width="11.5703125" style="10"/>
    <col min="11777" max="11777" width="13" style="10" customWidth="1"/>
    <col min="11778" max="11783" width="16" style="10" customWidth="1"/>
    <col min="11784" max="11784" width="17" style="10" customWidth="1"/>
    <col min="11785" max="11785" width="25.7109375" style="10" customWidth="1"/>
    <col min="11786" max="11786" width="10.28515625" style="10" customWidth="1"/>
    <col min="11787" max="12032" width="11.5703125" style="10"/>
    <col min="12033" max="12033" width="13" style="10" customWidth="1"/>
    <col min="12034" max="12039" width="16" style="10" customWidth="1"/>
    <col min="12040" max="12040" width="17" style="10" customWidth="1"/>
    <col min="12041" max="12041" width="25.7109375" style="10" customWidth="1"/>
    <col min="12042" max="12042" width="10.28515625" style="10" customWidth="1"/>
    <col min="12043" max="12288" width="11.5703125" style="10"/>
    <col min="12289" max="12289" width="13" style="10" customWidth="1"/>
    <col min="12290" max="12295" width="16" style="10" customWidth="1"/>
    <col min="12296" max="12296" width="17" style="10" customWidth="1"/>
    <col min="12297" max="12297" width="25.7109375" style="10" customWidth="1"/>
    <col min="12298" max="12298" width="10.28515625" style="10" customWidth="1"/>
    <col min="12299" max="12544" width="11.5703125" style="10"/>
    <col min="12545" max="12545" width="13" style="10" customWidth="1"/>
    <col min="12546" max="12551" width="16" style="10" customWidth="1"/>
    <col min="12552" max="12552" width="17" style="10" customWidth="1"/>
    <col min="12553" max="12553" width="25.7109375" style="10" customWidth="1"/>
    <col min="12554" max="12554" width="10.28515625" style="10" customWidth="1"/>
    <col min="12555" max="12800" width="11.5703125" style="10"/>
    <col min="12801" max="12801" width="13" style="10" customWidth="1"/>
    <col min="12802" max="12807" width="16" style="10" customWidth="1"/>
    <col min="12808" max="12808" width="17" style="10" customWidth="1"/>
    <col min="12809" max="12809" width="25.7109375" style="10" customWidth="1"/>
    <col min="12810" max="12810" width="10.28515625" style="10" customWidth="1"/>
    <col min="12811" max="13056" width="11.5703125" style="10"/>
    <col min="13057" max="13057" width="13" style="10" customWidth="1"/>
    <col min="13058" max="13063" width="16" style="10" customWidth="1"/>
    <col min="13064" max="13064" width="17" style="10" customWidth="1"/>
    <col min="13065" max="13065" width="25.7109375" style="10" customWidth="1"/>
    <col min="13066" max="13066" width="10.28515625" style="10" customWidth="1"/>
    <col min="13067" max="13312" width="11.5703125" style="10"/>
    <col min="13313" max="13313" width="13" style="10" customWidth="1"/>
    <col min="13314" max="13319" width="16" style="10" customWidth="1"/>
    <col min="13320" max="13320" width="17" style="10" customWidth="1"/>
    <col min="13321" max="13321" width="25.7109375" style="10" customWidth="1"/>
    <col min="13322" max="13322" width="10.28515625" style="10" customWidth="1"/>
    <col min="13323" max="13568" width="11.5703125" style="10"/>
    <col min="13569" max="13569" width="13" style="10" customWidth="1"/>
    <col min="13570" max="13575" width="16" style="10" customWidth="1"/>
    <col min="13576" max="13576" width="17" style="10" customWidth="1"/>
    <col min="13577" max="13577" width="25.7109375" style="10" customWidth="1"/>
    <col min="13578" max="13578" width="10.28515625" style="10" customWidth="1"/>
    <col min="13579" max="13824" width="11.5703125" style="10"/>
    <col min="13825" max="13825" width="13" style="10" customWidth="1"/>
    <col min="13826" max="13831" width="16" style="10" customWidth="1"/>
    <col min="13832" max="13832" width="17" style="10" customWidth="1"/>
    <col min="13833" max="13833" width="25.7109375" style="10" customWidth="1"/>
    <col min="13834" max="13834" width="10.28515625" style="10" customWidth="1"/>
    <col min="13835" max="14080" width="11.5703125" style="10"/>
    <col min="14081" max="14081" width="13" style="10" customWidth="1"/>
    <col min="14082" max="14087" width="16" style="10" customWidth="1"/>
    <col min="14088" max="14088" width="17" style="10" customWidth="1"/>
    <col min="14089" max="14089" width="25.7109375" style="10" customWidth="1"/>
    <col min="14090" max="14090" width="10.28515625" style="10" customWidth="1"/>
    <col min="14091" max="14336" width="11.5703125" style="10"/>
    <col min="14337" max="14337" width="13" style="10" customWidth="1"/>
    <col min="14338" max="14343" width="16" style="10" customWidth="1"/>
    <col min="14344" max="14344" width="17" style="10" customWidth="1"/>
    <col min="14345" max="14345" width="25.7109375" style="10" customWidth="1"/>
    <col min="14346" max="14346" width="10.28515625" style="10" customWidth="1"/>
    <col min="14347" max="14592" width="11.5703125" style="10"/>
    <col min="14593" max="14593" width="13" style="10" customWidth="1"/>
    <col min="14594" max="14599" width="16" style="10" customWidth="1"/>
    <col min="14600" max="14600" width="17" style="10" customWidth="1"/>
    <col min="14601" max="14601" width="25.7109375" style="10" customWidth="1"/>
    <col min="14602" max="14602" width="10.28515625" style="10" customWidth="1"/>
    <col min="14603" max="14848" width="11.5703125" style="10"/>
    <col min="14849" max="14849" width="13" style="10" customWidth="1"/>
    <col min="14850" max="14855" width="16" style="10" customWidth="1"/>
    <col min="14856" max="14856" width="17" style="10" customWidth="1"/>
    <col min="14857" max="14857" width="25.7109375" style="10" customWidth="1"/>
    <col min="14858" max="14858" width="10.28515625" style="10" customWidth="1"/>
    <col min="14859" max="15104" width="11.5703125" style="10"/>
    <col min="15105" max="15105" width="13" style="10" customWidth="1"/>
    <col min="15106" max="15111" width="16" style="10" customWidth="1"/>
    <col min="15112" max="15112" width="17" style="10" customWidth="1"/>
    <col min="15113" max="15113" width="25.7109375" style="10" customWidth="1"/>
    <col min="15114" max="15114" width="10.28515625" style="10" customWidth="1"/>
    <col min="15115" max="15360" width="11.5703125" style="10"/>
    <col min="15361" max="15361" width="13" style="10" customWidth="1"/>
    <col min="15362" max="15367" width="16" style="10" customWidth="1"/>
    <col min="15368" max="15368" width="17" style="10" customWidth="1"/>
    <col min="15369" max="15369" width="25.7109375" style="10" customWidth="1"/>
    <col min="15370" max="15370" width="10.28515625" style="10" customWidth="1"/>
    <col min="15371" max="15616" width="11.5703125" style="10"/>
    <col min="15617" max="15617" width="13" style="10" customWidth="1"/>
    <col min="15618" max="15623" width="16" style="10" customWidth="1"/>
    <col min="15624" max="15624" width="17" style="10" customWidth="1"/>
    <col min="15625" max="15625" width="25.7109375" style="10" customWidth="1"/>
    <col min="15626" max="15626" width="10.28515625" style="10" customWidth="1"/>
    <col min="15627" max="15872" width="11.5703125" style="10"/>
    <col min="15873" max="15873" width="13" style="10" customWidth="1"/>
    <col min="15874" max="15879" width="16" style="10" customWidth="1"/>
    <col min="15880" max="15880" width="17" style="10" customWidth="1"/>
    <col min="15881" max="15881" width="25.7109375" style="10" customWidth="1"/>
    <col min="15882" max="15882" width="10.28515625" style="10" customWidth="1"/>
    <col min="15883" max="16128" width="11.5703125" style="10"/>
    <col min="16129" max="16129" width="13" style="10" customWidth="1"/>
    <col min="16130" max="16135" width="16" style="10" customWidth="1"/>
    <col min="16136" max="16136" width="17" style="10" customWidth="1"/>
    <col min="16137" max="16137" width="25.7109375" style="10" customWidth="1"/>
    <col min="16138" max="16138" width="10.28515625" style="10" customWidth="1"/>
    <col min="16139" max="16384" width="11.5703125" style="10"/>
  </cols>
  <sheetData>
    <row r="1" spans="1:11" x14ac:dyDescent="0.2">
      <c r="A1" s="423" t="s">
        <v>490</v>
      </c>
    </row>
    <row r="2" spans="1:11" ht="15.75" x14ac:dyDescent="0.25">
      <c r="A2" s="424" t="s">
        <v>491</v>
      </c>
      <c r="G2" s="425"/>
    </row>
    <row r="3" spans="1:11" x14ac:dyDescent="0.2">
      <c r="A3" s="426"/>
    </row>
    <row r="4" spans="1:11" x14ac:dyDescent="0.2">
      <c r="A4" s="126" t="s">
        <v>317</v>
      </c>
      <c r="B4" s="427" t="s">
        <v>492</v>
      </c>
      <c r="C4" s="427" t="s">
        <v>493</v>
      </c>
      <c r="D4" s="427" t="s">
        <v>494</v>
      </c>
      <c r="E4" s="427" t="s">
        <v>495</v>
      </c>
      <c r="F4" s="427" t="s">
        <v>496</v>
      </c>
      <c r="G4" s="427" t="s">
        <v>497</v>
      </c>
      <c r="H4" s="427" t="s">
        <v>498</v>
      </c>
      <c r="I4" s="427" t="s">
        <v>499</v>
      </c>
    </row>
    <row r="5" spans="1:11" ht="13.5" thickBot="1" x14ac:dyDescent="0.25">
      <c r="A5" s="428"/>
      <c r="B5" s="429" t="s">
        <v>500</v>
      </c>
      <c r="C5" s="429" t="s">
        <v>500</v>
      </c>
      <c r="D5" s="429" t="s">
        <v>500</v>
      </c>
      <c r="E5" s="429" t="s">
        <v>501</v>
      </c>
      <c r="F5" s="429" t="s">
        <v>502</v>
      </c>
      <c r="G5" s="429" t="s">
        <v>502</v>
      </c>
      <c r="H5" s="429" t="s">
        <v>502</v>
      </c>
      <c r="I5" s="429" t="s">
        <v>502</v>
      </c>
    </row>
    <row r="6" spans="1:11" x14ac:dyDescent="0.2">
      <c r="A6" s="11">
        <v>2011</v>
      </c>
      <c r="B6" s="430">
        <v>6.4522160023376504E-2</v>
      </c>
      <c r="C6" s="430">
        <v>-2.11936819637971E-2</v>
      </c>
      <c r="D6" s="430">
        <v>3.3696654863748704E-2</v>
      </c>
      <c r="E6" s="431">
        <v>2.7540112112709312</v>
      </c>
      <c r="F6" s="432">
        <v>46375.961553879402</v>
      </c>
      <c r="G6" s="432">
        <v>28017.642421918601</v>
      </c>
      <c r="H6" s="432">
        <v>37151.5216</v>
      </c>
      <c r="I6" s="432">
        <v>9224.4399538794205</v>
      </c>
    </row>
    <row r="7" spans="1:11" x14ac:dyDescent="0.2">
      <c r="A7" s="11">
        <v>2012</v>
      </c>
      <c r="B7" s="430">
        <v>5.9503463404493695E-2</v>
      </c>
      <c r="C7" s="430">
        <v>2.5103842207752903E-2</v>
      </c>
      <c r="D7" s="430">
        <v>3.6554139094222504E-2</v>
      </c>
      <c r="E7" s="431">
        <v>2.6375267297979796</v>
      </c>
      <c r="F7" s="432">
        <v>47410.606681360703</v>
      </c>
      <c r="G7" s="432">
        <v>28188.938089998399</v>
      </c>
      <c r="H7" s="432">
        <v>41017.937140000002</v>
      </c>
      <c r="I7" s="432">
        <v>6392.6695413607204</v>
      </c>
    </row>
    <row r="8" spans="1:11" x14ac:dyDescent="0.2">
      <c r="A8" s="11">
        <v>2013</v>
      </c>
      <c r="B8" s="430">
        <v>5.8375397600710699E-2</v>
      </c>
      <c r="C8" s="430">
        <v>4.2594722390190298E-2</v>
      </c>
      <c r="D8" s="430">
        <v>2.8058274546629201E-2</v>
      </c>
      <c r="E8" s="431">
        <v>2.7023295295055818</v>
      </c>
      <c r="F8" s="432">
        <v>42860.6365941494</v>
      </c>
      <c r="G8" s="432">
        <v>24511.389231569599</v>
      </c>
      <c r="H8" s="432">
        <v>42356.184715000003</v>
      </c>
      <c r="I8" s="432">
        <v>504.451879149364</v>
      </c>
    </row>
    <row r="9" spans="1:11" x14ac:dyDescent="0.2">
      <c r="A9" s="11">
        <v>2014</v>
      </c>
      <c r="B9" s="430">
        <v>2.3940763627093398E-2</v>
      </c>
      <c r="C9" s="430">
        <v>-2.22950030530936E-2</v>
      </c>
      <c r="D9" s="430">
        <v>3.2462027510329498E-2</v>
      </c>
      <c r="E9" s="433">
        <v>2.8387441197691197</v>
      </c>
      <c r="F9" s="432">
        <v>39532.682886367198</v>
      </c>
      <c r="G9" s="432">
        <v>21209.019616138499</v>
      </c>
      <c r="H9" s="432">
        <v>41042.150549999998</v>
      </c>
      <c r="I9" s="432">
        <v>-1509.46766363285</v>
      </c>
      <c r="J9" s="434"/>
    </row>
    <row r="10" spans="1:11" x14ac:dyDescent="0.2">
      <c r="A10" s="11">
        <v>2015</v>
      </c>
      <c r="B10" s="430">
        <v>3.2735773188074802E-2</v>
      </c>
      <c r="C10" s="430">
        <v>0.15712374721250599</v>
      </c>
      <c r="D10" s="430">
        <v>3.5478487642527201E-2</v>
      </c>
      <c r="E10" s="433">
        <v>3.1853143181818182</v>
      </c>
      <c r="F10" s="432">
        <v>34414.354525306197</v>
      </c>
      <c r="G10" s="432">
        <v>19648.602311644299</v>
      </c>
      <c r="H10" s="432">
        <v>37330.790127</v>
      </c>
      <c r="I10" s="432">
        <v>-2916.43560169383</v>
      </c>
      <c r="J10" s="434"/>
    </row>
    <row r="11" spans="1:11" x14ac:dyDescent="0.2">
      <c r="A11" s="11">
        <v>2016</v>
      </c>
      <c r="B11" s="430">
        <v>4.3633211301359692E-2</v>
      </c>
      <c r="C11" s="430">
        <v>0.211853802713868</v>
      </c>
      <c r="D11" s="430">
        <v>3.5930838949936005E-2</v>
      </c>
      <c r="E11" s="433">
        <v>3.375425825928458</v>
      </c>
      <c r="F11" s="432">
        <v>37081.738042331803</v>
      </c>
      <c r="G11" s="432">
        <v>22461.1666898287</v>
      </c>
      <c r="H11" s="432">
        <v>35128.399272849303</v>
      </c>
      <c r="I11" s="432">
        <v>1953.3387694825101</v>
      </c>
      <c r="J11" s="434"/>
    </row>
    <row r="12" spans="1:11" x14ac:dyDescent="0.2">
      <c r="A12" s="11">
        <v>2017</v>
      </c>
      <c r="B12" s="430">
        <v>2.1242271695460602E-2</v>
      </c>
      <c r="C12" s="430">
        <v>4.4761711174406998E-2</v>
      </c>
      <c r="D12" s="435">
        <v>2.8038318234279398E-2</v>
      </c>
      <c r="E12" s="436">
        <v>3.2607222536055769</v>
      </c>
      <c r="F12" s="432">
        <v>45421.593444473598</v>
      </c>
      <c r="G12" s="432">
        <v>28169.351245410398</v>
      </c>
      <c r="H12" s="432">
        <v>38722.076371000003</v>
      </c>
      <c r="I12" s="432">
        <v>6699.5170734736303</v>
      </c>
      <c r="J12" s="434"/>
    </row>
    <row r="13" spans="1:11" x14ac:dyDescent="0.2">
      <c r="A13" s="11">
        <v>2018</v>
      </c>
      <c r="B13" s="430">
        <v>3.9626740704125502E-2</v>
      </c>
      <c r="C13" s="430">
        <v>-1.7379889305161801E-2</v>
      </c>
      <c r="D13" s="435">
        <v>1.3167105478321199E-2</v>
      </c>
      <c r="E13" s="436">
        <v>3.2870557103174605</v>
      </c>
      <c r="F13" s="432">
        <v>49066.4758077562</v>
      </c>
      <c r="G13" s="432">
        <v>29527.8718662379</v>
      </c>
      <c r="H13" s="432">
        <v>41869.941111</v>
      </c>
      <c r="I13" s="432">
        <v>7196.53469675619</v>
      </c>
    </row>
    <row r="14" spans="1:11" x14ac:dyDescent="0.2">
      <c r="A14" s="11">
        <v>2019</v>
      </c>
      <c r="B14" s="430">
        <v>2.2264766117906398E-2</v>
      </c>
      <c r="C14" s="430">
        <v>-8.4087565525969403E-3</v>
      </c>
      <c r="D14" s="430">
        <v>2.1358458196351501E-2</v>
      </c>
      <c r="E14" s="433">
        <v>3.3371626666666665</v>
      </c>
      <c r="F14" s="432">
        <v>47688.240808267401</v>
      </c>
      <c r="G14" s="432">
        <v>28678.0489155424</v>
      </c>
      <c r="H14" s="432">
        <v>41074.033108000003</v>
      </c>
      <c r="I14" s="432">
        <v>6614.2077002673896</v>
      </c>
      <c r="J14" s="13"/>
      <c r="K14" s="437"/>
    </row>
    <row r="15" spans="1:11" x14ac:dyDescent="0.2">
      <c r="A15" s="11">
        <v>2020</v>
      </c>
      <c r="B15" s="430">
        <v>-0.11115070504394801</v>
      </c>
      <c r="C15" s="430">
        <v>-0.135401121600293</v>
      </c>
      <c r="D15" s="435">
        <v>1.8273026524989598E-2</v>
      </c>
      <c r="E15" s="436">
        <v>3.4957341089466101</v>
      </c>
      <c r="F15" s="432">
        <v>42412.842794894103</v>
      </c>
      <c r="G15" s="432">
        <v>26220.015382888003</v>
      </c>
      <c r="H15" s="432">
        <v>34663.175707000002</v>
      </c>
      <c r="I15" s="432">
        <v>7749.6670878940904</v>
      </c>
      <c r="J15" s="13"/>
      <c r="K15" s="437"/>
    </row>
    <row r="16" spans="1:11" x14ac:dyDescent="0.2">
      <c r="A16" s="438">
        <v>2021</v>
      </c>
      <c r="B16" s="439"/>
      <c r="C16" s="439"/>
      <c r="D16" s="439"/>
      <c r="E16" s="440"/>
      <c r="F16" s="441"/>
      <c r="G16" s="441"/>
      <c r="H16" s="441"/>
      <c r="I16" s="441"/>
      <c r="J16" s="442"/>
      <c r="K16" s="443"/>
    </row>
    <row r="17" spans="1:11" x14ac:dyDescent="0.2">
      <c r="A17" s="444" t="s">
        <v>323</v>
      </c>
      <c r="B17" s="445">
        <v>-7.5999999999970301E-3</v>
      </c>
      <c r="C17" s="445">
        <v>-7.0646717448412999E-2</v>
      </c>
      <c r="D17" s="443">
        <v>2.6755453835091897E-2</v>
      </c>
      <c r="E17" s="446">
        <v>3.6249500000000001</v>
      </c>
      <c r="F17" s="432">
        <v>4535.2683422159998</v>
      </c>
      <c r="G17" s="432">
        <v>2742.160505520575</v>
      </c>
      <c r="H17" s="432">
        <v>3367.6002469999999</v>
      </c>
      <c r="I17" s="432">
        <v>1167.668095216</v>
      </c>
      <c r="J17" s="442"/>
      <c r="K17" s="443"/>
    </row>
    <row r="18" spans="1:11" x14ac:dyDescent="0.2">
      <c r="A18" s="444" t="s">
        <v>324</v>
      </c>
      <c r="B18" s="445">
        <v>-3.4299999999999303E-2</v>
      </c>
      <c r="C18" s="445">
        <v>-1.03214340242897E-2</v>
      </c>
      <c r="D18" s="435">
        <v>2.40134221222085E-2</v>
      </c>
      <c r="E18" s="436">
        <v>3.6456900000000001</v>
      </c>
      <c r="F18" s="432">
        <v>4481.3338187478903</v>
      </c>
      <c r="G18" s="432">
        <v>2878.3884890927848</v>
      </c>
      <c r="H18" s="432">
        <v>3516.2554759999998</v>
      </c>
      <c r="I18" s="432">
        <v>965.07834274789502</v>
      </c>
      <c r="K18" s="437"/>
    </row>
    <row r="19" spans="1:11" x14ac:dyDescent="0.2">
      <c r="A19" s="444" t="s">
        <v>325</v>
      </c>
      <c r="B19" s="445">
        <v>0.20045676770149498</v>
      </c>
      <c r="C19" s="445">
        <v>0.20514169031749901</v>
      </c>
      <c r="D19" s="435">
        <v>2.59818523324113E-2</v>
      </c>
      <c r="E19" s="436">
        <v>3.70917826086957</v>
      </c>
      <c r="F19" s="432">
        <v>4631.5379793844104</v>
      </c>
      <c r="G19" s="432">
        <v>3112.8690148068044</v>
      </c>
      <c r="H19" s="432">
        <v>3997.4508980000001</v>
      </c>
      <c r="I19" s="432">
        <v>634.08708138441102</v>
      </c>
      <c r="K19" s="437"/>
    </row>
    <row r="20" spans="1:11" x14ac:dyDescent="0.2">
      <c r="A20" s="444" t="s">
        <v>326</v>
      </c>
      <c r="B20" s="445">
        <v>0.59430000000000704</v>
      </c>
      <c r="C20" s="445">
        <v>0.76634541759401598</v>
      </c>
      <c r="D20" s="435">
        <v>2.3836977236303101E-2</v>
      </c>
      <c r="E20" s="436">
        <v>3.699525</v>
      </c>
      <c r="F20" s="432">
        <v>4658.3594033912104</v>
      </c>
      <c r="G20" s="432">
        <v>3106.3923809215812</v>
      </c>
      <c r="H20" s="432">
        <v>3984.8732150000001</v>
      </c>
      <c r="I20" s="432">
        <v>673.48618839120604</v>
      </c>
      <c r="K20" s="437"/>
    </row>
    <row r="21" spans="1:11" x14ac:dyDescent="0.2">
      <c r="A21" s="444" t="s">
        <v>327</v>
      </c>
      <c r="B21" s="445">
        <v>0.48110000000000702</v>
      </c>
      <c r="C21" s="445">
        <v>0.82536348933721104</v>
      </c>
      <c r="D21" s="435">
        <v>2.4474590256085799E-2</v>
      </c>
      <c r="E21" s="436">
        <v>3.77475714285714</v>
      </c>
      <c r="F21" s="432">
        <v>4974.2059802198801</v>
      </c>
      <c r="G21" s="432">
        <v>3492.6944597616216</v>
      </c>
      <c r="H21" s="432">
        <v>4034.226705</v>
      </c>
      <c r="I21" s="432">
        <v>939.97927521988402</v>
      </c>
      <c r="K21" s="437"/>
    </row>
    <row r="22" spans="1:11" x14ac:dyDescent="0.2">
      <c r="A22" s="444" t="s">
        <v>328</v>
      </c>
      <c r="B22" s="435">
        <v>0.236400000000001</v>
      </c>
      <c r="C22" s="435">
        <v>7.1678033400499996E-2</v>
      </c>
      <c r="D22" s="435">
        <v>3.2546066710526601E-2</v>
      </c>
      <c r="E22" s="436">
        <v>3.9116047619047598</v>
      </c>
      <c r="F22" s="432">
        <v>5186.3724128149297</v>
      </c>
      <c r="G22" s="432">
        <v>3584.0349208945217</v>
      </c>
      <c r="H22" s="432">
        <v>3945.450151</v>
      </c>
      <c r="I22" s="432">
        <v>1240.9222618149299</v>
      </c>
      <c r="K22" s="437"/>
    </row>
    <row r="23" spans="1:11" x14ac:dyDescent="0.2">
      <c r="A23" s="444" t="s">
        <v>329</v>
      </c>
      <c r="B23" s="435">
        <v>0.129000000000005</v>
      </c>
      <c r="C23" s="435">
        <v>1.40189185069521E-2</v>
      </c>
      <c r="D23" s="435">
        <v>3.8145990651625696E-2</v>
      </c>
      <c r="E23" s="436">
        <v>3.9424549999999998</v>
      </c>
      <c r="F23" s="432">
        <v>5174.5448033370003</v>
      </c>
      <c r="G23" s="432">
        <v>3324.7870160593916</v>
      </c>
      <c r="H23" s="432">
        <v>4093.835701</v>
      </c>
      <c r="I23" s="432">
        <v>1080.7091023370001</v>
      </c>
      <c r="K23" s="437"/>
    </row>
    <row r="24" spans="1:11" x14ac:dyDescent="0.2">
      <c r="A24" s="444" t="s">
        <v>330</v>
      </c>
      <c r="B24" s="435">
        <v>0.11810000000000001</v>
      </c>
      <c r="C24" s="435">
        <v>5.1005682376731698E-2</v>
      </c>
      <c r="D24" s="435">
        <v>4.9528045964804104E-2</v>
      </c>
      <c r="E24" s="436">
        <v>4.0872523809523802</v>
      </c>
      <c r="F24" s="432">
        <v>5546.7288884659201</v>
      </c>
      <c r="G24" s="432">
        <v>3695.0903273092581</v>
      </c>
      <c r="H24" s="432">
        <v>4162.8697259999999</v>
      </c>
      <c r="I24" s="432">
        <v>1383.85916246592</v>
      </c>
      <c r="K24" s="437"/>
    </row>
    <row r="25" spans="1:11" x14ac:dyDescent="0.2">
      <c r="A25" s="444" t="s">
        <v>331</v>
      </c>
      <c r="B25" s="435">
        <v>9.7097827535034098E-2</v>
      </c>
      <c r="C25" s="435">
        <v>0.123246606064528</v>
      </c>
      <c r="D25" s="435">
        <v>5.2295745542295401E-2</v>
      </c>
      <c r="E25" s="436">
        <v>4.1080545454545403</v>
      </c>
      <c r="F25" s="432">
        <v>5822.4312682280297</v>
      </c>
      <c r="G25" s="432">
        <v>3568.4258641298525</v>
      </c>
      <c r="H25" s="432">
        <v>4193.6845089999997</v>
      </c>
      <c r="I25" s="432">
        <v>1628.74675922803</v>
      </c>
      <c r="K25" s="437"/>
    </row>
    <row r="26" spans="1:11" x14ac:dyDescent="0.2">
      <c r="A26" s="444" t="s">
        <v>332</v>
      </c>
      <c r="B26" s="435">
        <v>4.5499999999999201E-2</v>
      </c>
      <c r="C26" s="435">
        <v>4.17034929596489E-3</v>
      </c>
      <c r="D26" s="435">
        <v>5.8260099264761403E-2</v>
      </c>
      <c r="E26" s="436">
        <v>4.0136799999999999</v>
      </c>
      <c r="F26" s="432">
        <v>5706.8475863701997</v>
      </c>
      <c r="G26" s="432">
        <v>3337.3803210135648</v>
      </c>
      <c r="H26" s="432">
        <v>4278.0926300000001</v>
      </c>
      <c r="I26" s="432">
        <v>1428.7549563702</v>
      </c>
      <c r="K26" s="437"/>
    </row>
    <row r="27" spans="1:11" x14ac:dyDescent="0.2">
      <c r="A27" s="444" t="s">
        <v>333</v>
      </c>
      <c r="B27" s="435">
        <v>3.4699999999998198E-2</v>
      </c>
      <c r="C27" s="435">
        <v>-5.8498893254366295E-2</v>
      </c>
      <c r="D27" s="435">
        <v>5.6551478466231701E-2</v>
      </c>
      <c r="E27" s="436">
        <v>4.0204952380952399</v>
      </c>
      <c r="F27" s="432">
        <v>6114.7177983677102</v>
      </c>
      <c r="G27" s="432">
        <v>3855.3193301939459</v>
      </c>
      <c r="H27" s="432">
        <v>4154.4702289999996</v>
      </c>
      <c r="I27" s="432">
        <v>1960.24756936771</v>
      </c>
      <c r="K27" s="437"/>
    </row>
    <row r="28" spans="1:11" x14ac:dyDescent="0.2">
      <c r="A28" s="444" t="s">
        <v>334</v>
      </c>
      <c r="B28" s="435" t="s">
        <v>503</v>
      </c>
      <c r="C28" s="435" t="s">
        <v>503</v>
      </c>
      <c r="D28" s="435">
        <v>6.4303871634072404E-2</v>
      </c>
      <c r="E28" s="436">
        <v>4.0368681818181802</v>
      </c>
      <c r="F28" s="432" t="s">
        <v>503</v>
      </c>
      <c r="G28" s="432" t="s">
        <v>503</v>
      </c>
      <c r="H28" s="432" t="s">
        <v>503</v>
      </c>
      <c r="I28" s="432" t="s">
        <v>503</v>
      </c>
      <c r="K28" s="437"/>
    </row>
    <row r="29" spans="1:11" x14ac:dyDescent="0.2">
      <c r="A29" s="444"/>
      <c r="B29" s="435"/>
      <c r="C29" s="435"/>
      <c r="D29" s="435"/>
      <c r="E29" s="447"/>
      <c r="F29" s="432"/>
      <c r="G29" s="432"/>
      <c r="H29" s="432"/>
      <c r="I29" s="432"/>
      <c r="K29" s="437"/>
    </row>
    <row r="30" spans="1:11" x14ac:dyDescent="0.2">
      <c r="A30" s="444"/>
      <c r="B30" s="435"/>
      <c r="C30" s="435"/>
      <c r="D30" s="443"/>
      <c r="E30" s="448"/>
      <c r="F30" s="432"/>
      <c r="G30" s="432"/>
      <c r="H30" s="432"/>
      <c r="I30" s="432"/>
      <c r="K30" s="437"/>
    </row>
    <row r="31" spans="1:11" x14ac:dyDescent="0.2">
      <c r="A31" s="426" t="s">
        <v>504</v>
      </c>
      <c r="B31" s="12"/>
      <c r="H31" s="432"/>
      <c r="I31" s="432"/>
    </row>
    <row r="32" spans="1:11" x14ac:dyDescent="0.2">
      <c r="B32" s="12"/>
    </row>
    <row r="33" spans="1:9" x14ac:dyDescent="0.2">
      <c r="A33" s="126" t="s">
        <v>317</v>
      </c>
      <c r="B33" s="427" t="s">
        <v>505</v>
      </c>
      <c r="C33" s="427" t="s">
        <v>506</v>
      </c>
      <c r="D33" s="427" t="s">
        <v>507</v>
      </c>
      <c r="E33" s="427" t="s">
        <v>508</v>
      </c>
      <c r="F33" s="427" t="s">
        <v>509</v>
      </c>
      <c r="G33" s="427" t="s">
        <v>510</v>
      </c>
      <c r="H33" s="427" t="s">
        <v>395</v>
      </c>
      <c r="I33" s="427" t="s">
        <v>511</v>
      </c>
    </row>
    <row r="34" spans="1:9" x14ac:dyDescent="0.2">
      <c r="A34" s="449"/>
      <c r="B34" s="450" t="s">
        <v>512</v>
      </c>
      <c r="C34" s="451" t="s">
        <v>513</v>
      </c>
      <c r="D34" s="450" t="s">
        <v>512</v>
      </c>
      <c r="E34" s="451" t="s">
        <v>513</v>
      </c>
      <c r="F34" s="450" t="s">
        <v>512</v>
      </c>
      <c r="G34" s="452" t="s">
        <v>512</v>
      </c>
      <c r="H34" s="450" t="s">
        <v>514</v>
      </c>
      <c r="I34" s="452" t="s">
        <v>515</v>
      </c>
    </row>
    <row r="35" spans="1:9" x14ac:dyDescent="0.2">
      <c r="A35" s="449"/>
      <c r="B35" s="450" t="s">
        <v>516</v>
      </c>
      <c r="C35" s="451" t="s">
        <v>517</v>
      </c>
      <c r="D35" s="450" t="s">
        <v>516</v>
      </c>
      <c r="E35" s="452" t="s">
        <v>518</v>
      </c>
      <c r="F35" s="450" t="s">
        <v>516</v>
      </c>
      <c r="G35" s="452" t="s">
        <v>516</v>
      </c>
      <c r="H35" s="450" t="s">
        <v>519</v>
      </c>
      <c r="I35" s="452" t="s">
        <v>516</v>
      </c>
    </row>
    <row r="36" spans="1:9" x14ac:dyDescent="0.2">
      <c r="A36" s="11">
        <v>2011</v>
      </c>
      <c r="B36" s="447">
        <v>399.65585657370491</v>
      </c>
      <c r="C36" s="447">
        <v>1573.1599601593628</v>
      </c>
      <c r="D36" s="447">
        <v>99.360796812749015</v>
      </c>
      <c r="E36" s="447">
        <v>35.119203187250996</v>
      </c>
      <c r="F36" s="447">
        <v>108.7636254980081</v>
      </c>
      <c r="G36" s="447">
        <v>1180.3129880478079</v>
      </c>
      <c r="H36" s="447">
        <v>167.58884462151394</v>
      </c>
      <c r="I36" s="447">
        <v>15.449</v>
      </c>
    </row>
    <row r="37" spans="1:9" x14ac:dyDescent="0.2">
      <c r="A37" s="11">
        <v>2012</v>
      </c>
      <c r="B37" s="447">
        <v>360.59261904761911</v>
      </c>
      <c r="C37" s="447">
        <v>1668.8571428571429</v>
      </c>
      <c r="D37" s="447">
        <v>88.286230158730149</v>
      </c>
      <c r="E37" s="447">
        <v>31.149722222222234</v>
      </c>
      <c r="F37" s="447">
        <v>93.503214285714279</v>
      </c>
      <c r="G37" s="447">
        <v>956.78218253968248</v>
      </c>
      <c r="H37" s="447">
        <v>128.30079365079362</v>
      </c>
      <c r="I37" s="447">
        <v>12.741</v>
      </c>
    </row>
    <row r="38" spans="1:9" x14ac:dyDescent="0.2">
      <c r="A38" s="11">
        <v>2013</v>
      </c>
      <c r="B38" s="447">
        <v>332.12086956521739</v>
      </c>
      <c r="C38" s="447">
        <v>1409.505928853755</v>
      </c>
      <c r="D38" s="447">
        <v>86.594387351778664</v>
      </c>
      <c r="E38" s="447">
        <v>23.79288537549407</v>
      </c>
      <c r="F38" s="447">
        <v>97.121185770750984</v>
      </c>
      <c r="G38" s="447">
        <v>1011.7013043478254</v>
      </c>
      <c r="H38" s="447">
        <v>135.18007968127492</v>
      </c>
      <c r="I38" s="447">
        <v>10.318</v>
      </c>
    </row>
    <row r="39" spans="1:9" x14ac:dyDescent="0.2">
      <c r="A39" s="11">
        <v>2014</v>
      </c>
      <c r="B39" s="447">
        <v>311.25509881422914</v>
      </c>
      <c r="C39" s="447">
        <v>1266.0626482213438</v>
      </c>
      <c r="D39" s="447">
        <v>98.178577075098843</v>
      </c>
      <c r="E39" s="447">
        <v>19.077905138339929</v>
      </c>
      <c r="F39" s="447">
        <v>95.072213438735091</v>
      </c>
      <c r="G39" s="447">
        <v>993.03415019762849</v>
      </c>
      <c r="H39" s="447">
        <v>96.665476190476198</v>
      </c>
      <c r="I39" s="447">
        <v>11.393000000000001</v>
      </c>
    </row>
    <row r="40" spans="1:9" x14ac:dyDescent="0.2">
      <c r="A40" s="11">
        <v>2015</v>
      </c>
      <c r="B40" s="447">
        <v>249.22632411067195</v>
      </c>
      <c r="C40" s="447">
        <v>1159.8211462450593</v>
      </c>
      <c r="D40" s="447">
        <v>87.466600790513851</v>
      </c>
      <c r="E40" s="447">
        <v>15.68</v>
      </c>
      <c r="F40" s="447">
        <v>80.899604743082961</v>
      </c>
      <c r="G40" s="447">
        <v>728.93063241106768</v>
      </c>
      <c r="H40" s="447">
        <v>55.045161290322568</v>
      </c>
      <c r="I40" s="447">
        <v>6.6520000000000001</v>
      </c>
    </row>
    <row r="41" spans="1:9" x14ac:dyDescent="0.2">
      <c r="A41" s="11">
        <v>2016</v>
      </c>
      <c r="B41" s="447">
        <v>220.56320158102767</v>
      </c>
      <c r="C41" s="447">
        <v>1249.8440711462458</v>
      </c>
      <c r="D41" s="447">
        <v>95.01616600790517</v>
      </c>
      <c r="E41" s="447">
        <v>17.137747035573124</v>
      </c>
      <c r="F41" s="447">
        <v>84.893873517786545</v>
      </c>
      <c r="G41" s="447">
        <v>816.73525691699717</v>
      </c>
      <c r="H41" s="447">
        <v>57.872619047619075</v>
      </c>
      <c r="I41" s="447">
        <v>6.484</v>
      </c>
    </row>
    <row r="42" spans="1:9" x14ac:dyDescent="0.2">
      <c r="A42" s="11">
        <v>2017</v>
      </c>
      <c r="B42" s="447">
        <v>279.68408730158734</v>
      </c>
      <c r="C42" s="447">
        <v>1257.8597222222209</v>
      </c>
      <c r="D42" s="447">
        <v>131.35749999999996</v>
      </c>
      <c r="E42" s="447">
        <v>17.048769841269841</v>
      </c>
      <c r="F42" s="447">
        <v>105.11793650793639</v>
      </c>
      <c r="G42" s="447">
        <v>911.93436507936531</v>
      </c>
      <c r="H42" s="447">
        <v>70.687199999999976</v>
      </c>
      <c r="I42" s="447">
        <v>8.2059999999999995</v>
      </c>
    </row>
    <row r="43" spans="1:9" x14ac:dyDescent="0.2">
      <c r="A43" s="11">
        <v>2018</v>
      </c>
      <c r="B43" s="447">
        <v>295.88023715415011</v>
      </c>
      <c r="C43" s="447">
        <v>1268.9288537549407</v>
      </c>
      <c r="D43" s="447">
        <v>132.53778656126482</v>
      </c>
      <c r="E43" s="447">
        <v>15.707826086956533</v>
      </c>
      <c r="F43" s="447">
        <v>101.71517786561255</v>
      </c>
      <c r="G43" s="447">
        <v>914.13509881422931</v>
      </c>
      <c r="H43" s="447">
        <v>69.470967741935496</v>
      </c>
      <c r="I43" s="447">
        <v>11.938000000000001</v>
      </c>
    </row>
    <row r="44" spans="1:9" x14ac:dyDescent="0.2">
      <c r="A44" s="11">
        <v>2019</v>
      </c>
      <c r="B44" s="447">
        <v>272.14359683794487</v>
      </c>
      <c r="C44" s="447">
        <v>1393.7138339920948</v>
      </c>
      <c r="D44" s="447">
        <v>115.50000000000003</v>
      </c>
      <c r="E44" s="447">
        <v>16.21102766798419</v>
      </c>
      <c r="F44" s="447">
        <v>90.703754940711477</v>
      </c>
      <c r="G44" s="447">
        <v>845.62762845849795</v>
      </c>
      <c r="H44" s="447">
        <v>93.390853658536557</v>
      </c>
      <c r="I44" s="447">
        <v>11.353999999999999</v>
      </c>
    </row>
    <row r="45" spans="1:9" x14ac:dyDescent="0.2">
      <c r="A45" s="11">
        <v>2020</v>
      </c>
      <c r="B45" s="447">
        <v>280.34866141732306</v>
      </c>
      <c r="C45" s="447">
        <v>1771.0421259842515</v>
      </c>
      <c r="D45" s="447">
        <v>102.82901574803152</v>
      </c>
      <c r="E45" s="447">
        <v>20.547519685039394</v>
      </c>
      <c r="F45" s="447">
        <v>82.807204724409431</v>
      </c>
      <c r="G45" s="447">
        <v>778.30578740157455</v>
      </c>
      <c r="H45" s="447">
        <v>108.88360323886639</v>
      </c>
      <c r="I45" s="447">
        <v>8.6910000000000007</v>
      </c>
    </row>
    <row r="46" spans="1:9" x14ac:dyDescent="0.2">
      <c r="A46" s="453">
        <v>2021</v>
      </c>
      <c r="B46" s="454"/>
      <c r="C46" s="454"/>
      <c r="D46" s="454"/>
      <c r="E46" s="454"/>
      <c r="F46" s="454"/>
      <c r="G46" s="454"/>
      <c r="H46" s="454"/>
      <c r="I46" s="454"/>
    </row>
    <row r="47" spans="1:9" x14ac:dyDescent="0.2">
      <c r="A47" s="455" t="s">
        <v>323</v>
      </c>
      <c r="B47" s="447">
        <v>361.53550000000007</v>
      </c>
      <c r="C47" s="447">
        <v>1869.675</v>
      </c>
      <c r="D47" s="447">
        <v>122.82000000000001</v>
      </c>
      <c r="E47" s="447">
        <v>25.949999999999996</v>
      </c>
      <c r="F47" s="447">
        <v>91.395499999999998</v>
      </c>
      <c r="G47" s="447">
        <v>995.88249999999994</v>
      </c>
      <c r="H47" s="447">
        <v>167.95526315789473</v>
      </c>
      <c r="I47" s="447">
        <v>10.218499999999999</v>
      </c>
    </row>
    <row r="48" spans="1:9" x14ac:dyDescent="0.2">
      <c r="A48" s="455" t="s">
        <v>324</v>
      </c>
      <c r="B48" s="447">
        <v>383.75149999999996</v>
      </c>
      <c r="C48" s="447">
        <v>1814.0050000000003</v>
      </c>
      <c r="D48" s="447">
        <v>124.42949999999999</v>
      </c>
      <c r="E48" s="447">
        <v>27.353999999999996</v>
      </c>
      <c r="F48" s="447">
        <v>94.607999999999976</v>
      </c>
      <c r="G48" s="447">
        <v>1211.8774999999998</v>
      </c>
      <c r="H48" s="447">
        <v>165.61052631578951</v>
      </c>
      <c r="I48" s="447">
        <v>11.913</v>
      </c>
    </row>
    <row r="49" spans="1:9" x14ac:dyDescent="0.2">
      <c r="A49" s="455" t="s">
        <v>325</v>
      </c>
      <c r="B49" s="447">
        <v>408.45956521739129</v>
      </c>
      <c r="C49" s="447">
        <v>1721.5565217391302</v>
      </c>
      <c r="D49" s="447">
        <v>126.429130434783</v>
      </c>
      <c r="E49" s="447">
        <v>25.615652173913041</v>
      </c>
      <c r="F49" s="447">
        <v>88.94</v>
      </c>
      <c r="G49" s="447">
        <v>1242.6756521739132</v>
      </c>
      <c r="H49" s="447">
        <v>166.99772727272727</v>
      </c>
      <c r="I49" s="447">
        <v>11.750869565217393</v>
      </c>
    </row>
    <row r="50" spans="1:9" x14ac:dyDescent="0.2">
      <c r="A50" s="455" t="s">
        <v>326</v>
      </c>
      <c r="B50" s="447">
        <v>423.31700000000001</v>
      </c>
      <c r="C50" s="447">
        <v>1758.8</v>
      </c>
      <c r="D50" s="447">
        <v>128.24550000000002</v>
      </c>
      <c r="E50" s="447">
        <v>25.642500000000002</v>
      </c>
      <c r="F50" s="447">
        <v>91.006</v>
      </c>
      <c r="G50" s="447">
        <v>1293.106</v>
      </c>
      <c r="H50" s="447">
        <v>179.6142857142857</v>
      </c>
      <c r="I50" s="447">
        <v>11.174500000000002</v>
      </c>
    </row>
    <row r="51" spans="1:9" x14ac:dyDescent="0.2">
      <c r="A51" s="455" t="s">
        <v>327</v>
      </c>
      <c r="B51" s="447">
        <v>461.93789473684211</v>
      </c>
      <c r="C51" s="447">
        <v>1847.5605263157895</v>
      </c>
      <c r="D51" s="447">
        <v>134.72999999999999</v>
      </c>
      <c r="E51" s="447">
        <v>27.571052631578954</v>
      </c>
      <c r="F51" s="447">
        <v>99.151578947368421</v>
      </c>
      <c r="G51" s="447">
        <v>1475.2763157894735</v>
      </c>
      <c r="H51" s="447">
        <v>205.68947368421053</v>
      </c>
      <c r="I51" s="447">
        <v>13.226315789473686</v>
      </c>
    </row>
    <row r="52" spans="1:9" x14ac:dyDescent="0.2">
      <c r="A52" s="455" t="s">
        <v>328</v>
      </c>
      <c r="B52" s="447">
        <v>436.0127272727272</v>
      </c>
      <c r="C52" s="447">
        <v>1836.0977272727273</v>
      </c>
      <c r="D52" s="447">
        <v>133.82045454545457</v>
      </c>
      <c r="E52" s="447">
        <v>26.984090909090913</v>
      </c>
      <c r="F52" s="447">
        <v>99.290454545454566</v>
      </c>
      <c r="G52" s="447">
        <v>1482.2381818181818</v>
      </c>
      <c r="H52" s="447">
        <v>214.45714285714288</v>
      </c>
      <c r="I52" s="447">
        <v>18.097272727272731</v>
      </c>
    </row>
    <row r="53" spans="1:9" x14ac:dyDescent="0.2">
      <c r="A53" s="455" t="s">
        <v>329</v>
      </c>
      <c r="B53" s="447">
        <v>427.90000000000015</v>
      </c>
      <c r="C53" s="447">
        <v>1805.8727272727272</v>
      </c>
      <c r="D53" s="447">
        <v>133.49272727272728</v>
      </c>
      <c r="E53" s="447">
        <v>25.755909090909089</v>
      </c>
      <c r="F53" s="447">
        <v>106.00363636363637</v>
      </c>
      <c r="G53" s="447">
        <v>1550.5163636363636</v>
      </c>
      <c r="H53" s="447">
        <v>211.99047619047616</v>
      </c>
      <c r="I53" s="447">
        <v>18.415454545454541</v>
      </c>
    </row>
    <row r="54" spans="1:9" x14ac:dyDescent="0.2">
      <c r="A54" s="455" t="s">
        <v>330</v>
      </c>
      <c r="B54" s="447">
        <v>424.43476190476196</v>
      </c>
      <c r="C54" s="447">
        <v>1784.0857142857144</v>
      </c>
      <c r="D54" s="447">
        <v>135.57428571428571</v>
      </c>
      <c r="E54" s="447">
        <v>24.018095238095242</v>
      </c>
      <c r="F54" s="447">
        <v>110.15619047619046</v>
      </c>
      <c r="G54" s="447">
        <v>1599.0333333333333</v>
      </c>
      <c r="H54" s="447">
        <v>159.25238095238095</v>
      </c>
      <c r="I54" s="447">
        <v>19.110952380952376</v>
      </c>
    </row>
    <row r="55" spans="1:9" x14ac:dyDescent="0.2">
      <c r="A55" s="455" t="s">
        <v>331</v>
      </c>
      <c r="B55" s="447">
        <v>422.93181818181807</v>
      </c>
      <c r="C55" s="447">
        <v>1780.9500000000005</v>
      </c>
      <c r="D55" s="447">
        <v>137.98272727272726</v>
      </c>
      <c r="E55" s="447">
        <v>23.310454545454544</v>
      </c>
      <c r="F55" s="447">
        <v>102.38681818181819</v>
      </c>
      <c r="G55" s="447">
        <v>1589.7818181818184</v>
      </c>
      <c r="H55" s="447">
        <v>119.64772727272727</v>
      </c>
      <c r="I55" s="447">
        <v>19.649999999999999</v>
      </c>
    </row>
    <row r="56" spans="1:9" x14ac:dyDescent="0.2">
      <c r="A56" s="455" t="s">
        <v>332</v>
      </c>
      <c r="B56" s="447">
        <v>443.54666666666674</v>
      </c>
      <c r="C56" s="447">
        <v>1774.5</v>
      </c>
      <c r="D56" s="447">
        <v>152.86761904761903</v>
      </c>
      <c r="E56" s="447">
        <v>23.298571428571428</v>
      </c>
      <c r="F56" s="447">
        <v>106.1157142857143</v>
      </c>
      <c r="G56" s="447">
        <v>1721.9447619047621</v>
      </c>
      <c r="H56" s="447">
        <v>121.2261904761905</v>
      </c>
      <c r="I56" s="447">
        <v>19.063809523809521</v>
      </c>
    </row>
    <row r="57" spans="1:9" x14ac:dyDescent="0.2">
      <c r="A57" s="455" t="s">
        <v>333</v>
      </c>
      <c r="B57" s="447">
        <v>442.95499999999998</v>
      </c>
      <c r="C57" s="447">
        <v>1820.2931818181817</v>
      </c>
      <c r="D57" s="447">
        <v>150.41409090909087</v>
      </c>
      <c r="E57" s="447">
        <v>24.198636363636364</v>
      </c>
      <c r="F57" s="447">
        <v>106.4872727272727</v>
      </c>
      <c r="G57" s="447">
        <v>1784.1027272727274</v>
      </c>
      <c r="H57" s="447">
        <v>94.969047619047643</v>
      </c>
      <c r="I57" s="447">
        <v>18.972272727272728</v>
      </c>
    </row>
    <row r="58" spans="1:9" x14ac:dyDescent="0.2">
      <c r="A58" s="455" t="s">
        <v>334</v>
      </c>
      <c r="B58" s="447">
        <v>433.19428571428563</v>
      </c>
      <c r="C58" s="447">
        <v>1788.6333333333334</v>
      </c>
      <c r="D58" s="447">
        <v>154.57809523809524</v>
      </c>
      <c r="E58" s="447">
        <v>22.471428571428572</v>
      </c>
      <c r="F58" s="447">
        <v>104.54285714285717</v>
      </c>
      <c r="G58" s="447">
        <v>1795.0371428571427</v>
      </c>
      <c r="H58" s="447">
        <v>112.5</v>
      </c>
      <c r="I58" s="447">
        <v>18.624285714285715</v>
      </c>
    </row>
    <row r="59" spans="1:9" ht="67.5" customHeight="1" x14ac:dyDescent="0.2">
      <c r="A59" s="836" t="s">
        <v>520</v>
      </c>
      <c r="B59" s="836"/>
      <c r="C59" s="836"/>
      <c r="D59" s="836"/>
      <c r="E59" s="836"/>
      <c r="F59" s="836"/>
      <c r="G59" s="836"/>
      <c r="H59" s="836"/>
      <c r="I59" s="836"/>
    </row>
  </sheetData>
  <mergeCells count="1">
    <mergeCell ref="A59:I5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20"/>
  <sheetViews>
    <sheetView showGridLines="0" view="pageBreakPreview" zoomScale="85" zoomScaleNormal="40" zoomScaleSheetLayoutView="85" workbookViewId="0">
      <selection activeCell="B99" sqref="B99:I100"/>
    </sheetView>
  </sheetViews>
  <sheetFormatPr baseColWidth="10" defaultRowHeight="15" x14ac:dyDescent="0.25"/>
  <cols>
    <col min="1" max="1" width="17.7109375" style="5" customWidth="1"/>
    <col min="2" max="2" width="18.7109375" style="3" bestFit="1" customWidth="1"/>
    <col min="3" max="3" width="12.7109375" style="3" bestFit="1" customWidth="1"/>
    <col min="4" max="4" width="18.7109375" style="3" bestFit="1" customWidth="1"/>
    <col min="5" max="5" width="16" style="3" bestFit="1" customWidth="1"/>
    <col min="6" max="7" width="18.7109375" style="3" bestFit="1" customWidth="1"/>
    <col min="8" max="8" width="21.5703125" style="3" customWidth="1"/>
    <col min="9" max="9" width="18.7109375" style="3" bestFit="1" customWidth="1"/>
    <col min="10" max="10" width="12.7109375" style="3" customWidth="1"/>
    <col min="11" max="11" width="13.5703125" style="3" bestFit="1" customWidth="1"/>
    <col min="12" max="12" width="2.5703125" style="4" customWidth="1"/>
    <col min="13" max="256" width="11.42578125" style="4"/>
    <col min="257" max="257" width="17.7109375" style="4" customWidth="1"/>
    <col min="258" max="258" width="18.7109375" style="4" bestFit="1" customWidth="1"/>
    <col min="259" max="259" width="12.7109375" style="4" bestFit="1" customWidth="1"/>
    <col min="260" max="260" width="18.7109375" style="4" bestFit="1" customWidth="1"/>
    <col min="261" max="261" width="16" style="4" bestFit="1" customWidth="1"/>
    <col min="262" max="265" width="18.7109375" style="4" bestFit="1" customWidth="1"/>
    <col min="266" max="267" width="12.7109375" style="4" customWidth="1"/>
    <col min="268" max="268" width="2.5703125" style="4" customWidth="1"/>
    <col min="269" max="512" width="11.42578125" style="4"/>
    <col min="513" max="513" width="17.7109375" style="4" customWidth="1"/>
    <col min="514" max="514" width="18.7109375" style="4" bestFit="1" customWidth="1"/>
    <col min="515" max="515" width="12.7109375" style="4" bestFit="1" customWidth="1"/>
    <col min="516" max="516" width="18.7109375" style="4" bestFit="1" customWidth="1"/>
    <col min="517" max="517" width="16" style="4" bestFit="1" customWidth="1"/>
    <col min="518" max="521" width="18.7109375" style="4" bestFit="1" customWidth="1"/>
    <col min="522" max="523" width="12.7109375" style="4" customWidth="1"/>
    <col min="524" max="524" width="2.5703125" style="4" customWidth="1"/>
    <col min="525" max="768" width="11.42578125" style="4"/>
    <col min="769" max="769" width="17.7109375" style="4" customWidth="1"/>
    <col min="770" max="770" width="18.7109375" style="4" bestFit="1" customWidth="1"/>
    <col min="771" max="771" width="12.7109375" style="4" bestFit="1" customWidth="1"/>
    <col min="772" max="772" width="18.7109375" style="4" bestFit="1" customWidth="1"/>
    <col min="773" max="773" width="16" style="4" bestFit="1" customWidth="1"/>
    <col min="774" max="777" width="18.7109375" style="4" bestFit="1" customWidth="1"/>
    <col min="778" max="779" width="12.7109375" style="4" customWidth="1"/>
    <col min="780" max="780" width="2.5703125" style="4" customWidth="1"/>
    <col min="781" max="1024" width="11.42578125" style="4"/>
    <col min="1025" max="1025" width="17.7109375" style="4" customWidth="1"/>
    <col min="1026" max="1026" width="18.7109375" style="4" bestFit="1" customWidth="1"/>
    <col min="1027" max="1027" width="12.7109375" style="4" bestFit="1" customWidth="1"/>
    <col min="1028" max="1028" width="18.7109375" style="4" bestFit="1" customWidth="1"/>
    <col min="1029" max="1029" width="16" style="4" bestFit="1" customWidth="1"/>
    <col min="1030" max="1033" width="18.7109375" style="4" bestFit="1" customWidth="1"/>
    <col min="1034" max="1035" width="12.7109375" style="4" customWidth="1"/>
    <col min="1036" max="1036" width="2.5703125" style="4" customWidth="1"/>
    <col min="1037" max="1280" width="11.42578125" style="4"/>
    <col min="1281" max="1281" width="17.7109375" style="4" customWidth="1"/>
    <col min="1282" max="1282" width="18.7109375" style="4" bestFit="1" customWidth="1"/>
    <col min="1283" max="1283" width="12.7109375" style="4" bestFit="1" customWidth="1"/>
    <col min="1284" max="1284" width="18.7109375" style="4" bestFit="1" customWidth="1"/>
    <col min="1285" max="1285" width="16" style="4" bestFit="1" customWidth="1"/>
    <col min="1286" max="1289" width="18.7109375" style="4" bestFit="1" customWidth="1"/>
    <col min="1290" max="1291" width="12.7109375" style="4" customWidth="1"/>
    <col min="1292" max="1292" width="2.5703125" style="4" customWidth="1"/>
    <col min="1293" max="1536" width="11.42578125" style="4"/>
    <col min="1537" max="1537" width="17.7109375" style="4" customWidth="1"/>
    <col min="1538" max="1538" width="18.7109375" style="4" bestFit="1" customWidth="1"/>
    <col min="1539" max="1539" width="12.7109375" style="4" bestFit="1" customWidth="1"/>
    <col min="1540" max="1540" width="18.7109375" style="4" bestFit="1" customWidth="1"/>
    <col min="1541" max="1541" width="16" style="4" bestFit="1" customWidth="1"/>
    <col min="1542" max="1545" width="18.7109375" style="4" bestFit="1" customWidth="1"/>
    <col min="1546" max="1547" width="12.7109375" style="4" customWidth="1"/>
    <col min="1548" max="1548" width="2.5703125" style="4" customWidth="1"/>
    <col min="1549" max="1792" width="11.42578125" style="4"/>
    <col min="1793" max="1793" width="17.7109375" style="4" customWidth="1"/>
    <col min="1794" max="1794" width="18.7109375" style="4" bestFit="1" customWidth="1"/>
    <col min="1795" max="1795" width="12.7109375" style="4" bestFit="1" customWidth="1"/>
    <col min="1796" max="1796" width="18.7109375" style="4" bestFit="1" customWidth="1"/>
    <col min="1797" max="1797" width="16" style="4" bestFit="1" customWidth="1"/>
    <col min="1798" max="1801" width="18.7109375" style="4" bestFit="1" customWidth="1"/>
    <col min="1802" max="1803" width="12.7109375" style="4" customWidth="1"/>
    <col min="1804" max="1804" width="2.5703125" style="4" customWidth="1"/>
    <col min="1805" max="2048" width="11.42578125" style="4"/>
    <col min="2049" max="2049" width="17.7109375" style="4" customWidth="1"/>
    <col min="2050" max="2050" width="18.7109375" style="4" bestFit="1" customWidth="1"/>
    <col min="2051" max="2051" width="12.7109375" style="4" bestFit="1" customWidth="1"/>
    <col min="2052" max="2052" width="18.7109375" style="4" bestFit="1" customWidth="1"/>
    <col min="2053" max="2053" width="16" style="4" bestFit="1" customWidth="1"/>
    <col min="2054" max="2057" width="18.7109375" style="4" bestFit="1" customWidth="1"/>
    <col min="2058" max="2059" width="12.7109375" style="4" customWidth="1"/>
    <col min="2060" max="2060" width="2.5703125" style="4" customWidth="1"/>
    <col min="2061" max="2304" width="11.42578125" style="4"/>
    <col min="2305" max="2305" width="17.7109375" style="4" customWidth="1"/>
    <col min="2306" max="2306" width="18.7109375" style="4" bestFit="1" customWidth="1"/>
    <col min="2307" max="2307" width="12.7109375" style="4" bestFit="1" customWidth="1"/>
    <col min="2308" max="2308" width="18.7109375" style="4" bestFit="1" customWidth="1"/>
    <col min="2309" max="2309" width="16" style="4" bestFit="1" customWidth="1"/>
    <col min="2310" max="2313" width="18.7109375" style="4" bestFit="1" customWidth="1"/>
    <col min="2314" max="2315" width="12.7109375" style="4" customWidth="1"/>
    <col min="2316" max="2316" width="2.5703125" style="4" customWidth="1"/>
    <col min="2317" max="2560" width="11.42578125" style="4"/>
    <col min="2561" max="2561" width="17.7109375" style="4" customWidth="1"/>
    <col min="2562" max="2562" width="18.7109375" style="4" bestFit="1" customWidth="1"/>
    <col min="2563" max="2563" width="12.7109375" style="4" bestFit="1" customWidth="1"/>
    <col min="2564" max="2564" width="18.7109375" style="4" bestFit="1" customWidth="1"/>
    <col min="2565" max="2565" width="16" style="4" bestFit="1" customWidth="1"/>
    <col min="2566" max="2569" width="18.7109375" style="4" bestFit="1" customWidth="1"/>
    <col min="2570" max="2571" width="12.7109375" style="4" customWidth="1"/>
    <col min="2572" max="2572" width="2.5703125" style="4" customWidth="1"/>
    <col min="2573" max="2816" width="11.42578125" style="4"/>
    <col min="2817" max="2817" width="17.7109375" style="4" customWidth="1"/>
    <col min="2818" max="2818" width="18.7109375" style="4" bestFit="1" customWidth="1"/>
    <col min="2819" max="2819" width="12.7109375" style="4" bestFit="1" customWidth="1"/>
    <col min="2820" max="2820" width="18.7109375" style="4" bestFit="1" customWidth="1"/>
    <col min="2821" max="2821" width="16" style="4" bestFit="1" customWidth="1"/>
    <col min="2822" max="2825" width="18.7109375" style="4" bestFit="1" customWidth="1"/>
    <col min="2826" max="2827" width="12.7109375" style="4" customWidth="1"/>
    <col min="2828" max="2828" width="2.5703125" style="4" customWidth="1"/>
    <col min="2829" max="3072" width="11.42578125" style="4"/>
    <col min="3073" max="3073" width="17.7109375" style="4" customWidth="1"/>
    <col min="3074" max="3074" width="18.7109375" style="4" bestFit="1" customWidth="1"/>
    <col min="3075" max="3075" width="12.7109375" style="4" bestFit="1" customWidth="1"/>
    <col min="3076" max="3076" width="18.7109375" style="4" bestFit="1" customWidth="1"/>
    <col min="3077" max="3077" width="16" style="4" bestFit="1" customWidth="1"/>
    <col min="3078" max="3081" width="18.7109375" style="4" bestFit="1" customWidth="1"/>
    <col min="3082" max="3083" width="12.7109375" style="4" customWidth="1"/>
    <col min="3084" max="3084" width="2.5703125" style="4" customWidth="1"/>
    <col min="3085" max="3328" width="11.42578125" style="4"/>
    <col min="3329" max="3329" width="17.7109375" style="4" customWidth="1"/>
    <col min="3330" max="3330" width="18.7109375" style="4" bestFit="1" customWidth="1"/>
    <col min="3331" max="3331" width="12.7109375" style="4" bestFit="1" customWidth="1"/>
    <col min="3332" max="3332" width="18.7109375" style="4" bestFit="1" customWidth="1"/>
    <col min="3333" max="3333" width="16" style="4" bestFit="1" customWidth="1"/>
    <col min="3334" max="3337" width="18.7109375" style="4" bestFit="1" customWidth="1"/>
    <col min="3338" max="3339" width="12.7109375" style="4" customWidth="1"/>
    <col min="3340" max="3340" width="2.5703125" style="4" customWidth="1"/>
    <col min="3341" max="3584" width="11.42578125" style="4"/>
    <col min="3585" max="3585" width="17.7109375" style="4" customWidth="1"/>
    <col min="3586" max="3586" width="18.7109375" style="4" bestFit="1" customWidth="1"/>
    <col min="3587" max="3587" width="12.7109375" style="4" bestFit="1" customWidth="1"/>
    <col min="3588" max="3588" width="18.7109375" style="4" bestFit="1" customWidth="1"/>
    <col min="3589" max="3589" width="16" style="4" bestFit="1" customWidth="1"/>
    <col min="3590" max="3593" width="18.7109375" style="4" bestFit="1" customWidth="1"/>
    <col min="3594" max="3595" width="12.7109375" style="4" customWidth="1"/>
    <col min="3596" max="3596" width="2.5703125" style="4" customWidth="1"/>
    <col min="3597" max="3840" width="11.42578125" style="4"/>
    <col min="3841" max="3841" width="17.7109375" style="4" customWidth="1"/>
    <col min="3842" max="3842" width="18.7109375" style="4" bestFit="1" customWidth="1"/>
    <col min="3843" max="3843" width="12.7109375" style="4" bestFit="1" customWidth="1"/>
    <col min="3844" max="3844" width="18.7109375" style="4" bestFit="1" customWidth="1"/>
    <col min="3845" max="3845" width="16" style="4" bestFit="1" customWidth="1"/>
    <col min="3846" max="3849" width="18.7109375" style="4" bestFit="1" customWidth="1"/>
    <col min="3850" max="3851" width="12.7109375" style="4" customWidth="1"/>
    <col min="3852" max="3852" width="2.5703125" style="4" customWidth="1"/>
    <col min="3853" max="4096" width="11.42578125" style="4"/>
    <col min="4097" max="4097" width="17.7109375" style="4" customWidth="1"/>
    <col min="4098" max="4098" width="18.7109375" style="4" bestFit="1" customWidth="1"/>
    <col min="4099" max="4099" width="12.7109375" style="4" bestFit="1" customWidth="1"/>
    <col min="4100" max="4100" width="18.7109375" style="4" bestFit="1" customWidth="1"/>
    <col min="4101" max="4101" width="16" style="4" bestFit="1" customWidth="1"/>
    <col min="4102" max="4105" width="18.7109375" style="4" bestFit="1" customWidth="1"/>
    <col min="4106" max="4107" width="12.7109375" style="4" customWidth="1"/>
    <col min="4108" max="4108" width="2.5703125" style="4" customWidth="1"/>
    <col min="4109" max="4352" width="11.42578125" style="4"/>
    <col min="4353" max="4353" width="17.7109375" style="4" customWidth="1"/>
    <col min="4354" max="4354" width="18.7109375" style="4" bestFit="1" customWidth="1"/>
    <col min="4355" max="4355" width="12.7109375" style="4" bestFit="1" customWidth="1"/>
    <col min="4356" max="4356" width="18.7109375" style="4" bestFit="1" customWidth="1"/>
    <col min="4357" max="4357" width="16" style="4" bestFit="1" customWidth="1"/>
    <col min="4358" max="4361" width="18.7109375" style="4" bestFit="1" customWidth="1"/>
    <col min="4362" max="4363" width="12.7109375" style="4" customWidth="1"/>
    <col min="4364" max="4364" width="2.5703125" style="4" customWidth="1"/>
    <col min="4365" max="4608" width="11.42578125" style="4"/>
    <col min="4609" max="4609" width="17.7109375" style="4" customWidth="1"/>
    <col min="4610" max="4610" width="18.7109375" style="4" bestFit="1" customWidth="1"/>
    <col min="4611" max="4611" width="12.7109375" style="4" bestFit="1" customWidth="1"/>
    <col min="4612" max="4612" width="18.7109375" style="4" bestFit="1" customWidth="1"/>
    <col min="4613" max="4613" width="16" style="4" bestFit="1" customWidth="1"/>
    <col min="4614" max="4617" width="18.7109375" style="4" bestFit="1" customWidth="1"/>
    <col min="4618" max="4619" width="12.7109375" style="4" customWidth="1"/>
    <col min="4620" max="4620" width="2.5703125" style="4" customWidth="1"/>
    <col min="4621" max="4864" width="11.42578125" style="4"/>
    <col min="4865" max="4865" width="17.7109375" style="4" customWidth="1"/>
    <col min="4866" max="4866" width="18.7109375" style="4" bestFit="1" customWidth="1"/>
    <col min="4867" max="4867" width="12.7109375" style="4" bestFit="1" customWidth="1"/>
    <col min="4868" max="4868" width="18.7109375" style="4" bestFit="1" customWidth="1"/>
    <col min="4869" max="4869" width="16" style="4" bestFit="1" customWidth="1"/>
    <col min="4870" max="4873" width="18.7109375" style="4" bestFit="1" customWidth="1"/>
    <col min="4874" max="4875" width="12.7109375" style="4" customWidth="1"/>
    <col min="4876" max="4876" width="2.5703125" style="4" customWidth="1"/>
    <col min="4877" max="5120" width="11.42578125" style="4"/>
    <col min="5121" max="5121" width="17.7109375" style="4" customWidth="1"/>
    <col min="5122" max="5122" width="18.7109375" style="4" bestFit="1" customWidth="1"/>
    <col min="5123" max="5123" width="12.7109375" style="4" bestFit="1" customWidth="1"/>
    <col min="5124" max="5124" width="18.7109375" style="4" bestFit="1" customWidth="1"/>
    <col min="5125" max="5125" width="16" style="4" bestFit="1" customWidth="1"/>
    <col min="5126" max="5129" width="18.7109375" style="4" bestFit="1" customWidth="1"/>
    <col min="5130" max="5131" width="12.7109375" style="4" customWidth="1"/>
    <col min="5132" max="5132" width="2.5703125" style="4" customWidth="1"/>
    <col min="5133" max="5376" width="11.42578125" style="4"/>
    <col min="5377" max="5377" width="17.7109375" style="4" customWidth="1"/>
    <col min="5378" max="5378" width="18.7109375" style="4" bestFit="1" customWidth="1"/>
    <col min="5379" max="5379" width="12.7109375" style="4" bestFit="1" customWidth="1"/>
    <col min="5380" max="5380" width="18.7109375" style="4" bestFit="1" customWidth="1"/>
    <col min="5381" max="5381" width="16" style="4" bestFit="1" customWidth="1"/>
    <col min="5382" max="5385" width="18.7109375" style="4" bestFit="1" customWidth="1"/>
    <col min="5386" max="5387" width="12.7109375" style="4" customWidth="1"/>
    <col min="5388" max="5388" width="2.5703125" style="4" customWidth="1"/>
    <col min="5389" max="5632" width="11.42578125" style="4"/>
    <col min="5633" max="5633" width="17.7109375" style="4" customWidth="1"/>
    <col min="5634" max="5634" width="18.7109375" style="4" bestFit="1" customWidth="1"/>
    <col min="5635" max="5635" width="12.7109375" style="4" bestFit="1" customWidth="1"/>
    <col min="5636" max="5636" width="18.7109375" style="4" bestFit="1" customWidth="1"/>
    <col min="5637" max="5637" width="16" style="4" bestFit="1" customWidth="1"/>
    <col min="5638" max="5641" width="18.7109375" style="4" bestFit="1" customWidth="1"/>
    <col min="5642" max="5643" width="12.7109375" style="4" customWidth="1"/>
    <col min="5644" max="5644" width="2.5703125" style="4" customWidth="1"/>
    <col min="5645" max="5888" width="11.42578125" style="4"/>
    <col min="5889" max="5889" width="17.7109375" style="4" customWidth="1"/>
    <col min="5890" max="5890" width="18.7109375" style="4" bestFit="1" customWidth="1"/>
    <col min="5891" max="5891" width="12.7109375" style="4" bestFit="1" customWidth="1"/>
    <col min="5892" max="5892" width="18.7109375" style="4" bestFit="1" customWidth="1"/>
    <col min="5893" max="5893" width="16" style="4" bestFit="1" customWidth="1"/>
    <col min="5894" max="5897" width="18.7109375" style="4" bestFit="1" customWidth="1"/>
    <col min="5898" max="5899" width="12.7109375" style="4" customWidth="1"/>
    <col min="5900" max="5900" width="2.5703125" style="4" customWidth="1"/>
    <col min="5901" max="6144" width="11.42578125" style="4"/>
    <col min="6145" max="6145" width="17.7109375" style="4" customWidth="1"/>
    <col min="6146" max="6146" width="18.7109375" style="4" bestFit="1" customWidth="1"/>
    <col min="6147" max="6147" width="12.7109375" style="4" bestFit="1" customWidth="1"/>
    <col min="6148" max="6148" width="18.7109375" style="4" bestFit="1" customWidth="1"/>
    <col min="6149" max="6149" width="16" style="4" bestFit="1" customWidth="1"/>
    <col min="6150" max="6153" width="18.7109375" style="4" bestFit="1" customWidth="1"/>
    <col min="6154" max="6155" width="12.7109375" style="4" customWidth="1"/>
    <col min="6156" max="6156" width="2.5703125" style="4" customWidth="1"/>
    <col min="6157" max="6400" width="11.42578125" style="4"/>
    <col min="6401" max="6401" width="17.7109375" style="4" customWidth="1"/>
    <col min="6402" max="6402" width="18.7109375" style="4" bestFit="1" customWidth="1"/>
    <col min="6403" max="6403" width="12.7109375" style="4" bestFit="1" customWidth="1"/>
    <col min="6404" max="6404" width="18.7109375" style="4" bestFit="1" customWidth="1"/>
    <col min="6405" max="6405" width="16" style="4" bestFit="1" customWidth="1"/>
    <col min="6406" max="6409" width="18.7109375" style="4" bestFit="1" customWidth="1"/>
    <col min="6410" max="6411" width="12.7109375" style="4" customWidth="1"/>
    <col min="6412" max="6412" width="2.5703125" style="4" customWidth="1"/>
    <col min="6413" max="6656" width="11.42578125" style="4"/>
    <col min="6657" max="6657" width="17.7109375" style="4" customWidth="1"/>
    <col min="6658" max="6658" width="18.7109375" style="4" bestFit="1" customWidth="1"/>
    <col min="6659" max="6659" width="12.7109375" style="4" bestFit="1" customWidth="1"/>
    <col min="6660" max="6660" width="18.7109375" style="4" bestFit="1" customWidth="1"/>
    <col min="6661" max="6661" width="16" style="4" bestFit="1" customWidth="1"/>
    <col min="6662" max="6665" width="18.7109375" style="4" bestFit="1" customWidth="1"/>
    <col min="6666" max="6667" width="12.7109375" style="4" customWidth="1"/>
    <col min="6668" max="6668" width="2.5703125" style="4" customWidth="1"/>
    <col min="6669" max="6912" width="11.42578125" style="4"/>
    <col min="6913" max="6913" width="17.7109375" style="4" customWidth="1"/>
    <col min="6914" max="6914" width="18.7109375" style="4" bestFit="1" customWidth="1"/>
    <col min="6915" max="6915" width="12.7109375" style="4" bestFit="1" customWidth="1"/>
    <col min="6916" max="6916" width="18.7109375" style="4" bestFit="1" customWidth="1"/>
    <col min="6917" max="6917" width="16" style="4" bestFit="1" customWidth="1"/>
    <col min="6918" max="6921" width="18.7109375" style="4" bestFit="1" customWidth="1"/>
    <col min="6922" max="6923" width="12.7109375" style="4" customWidth="1"/>
    <col min="6924" max="6924" width="2.5703125" style="4" customWidth="1"/>
    <col min="6925" max="7168" width="11.42578125" style="4"/>
    <col min="7169" max="7169" width="17.7109375" style="4" customWidth="1"/>
    <col min="7170" max="7170" width="18.7109375" style="4" bestFit="1" customWidth="1"/>
    <col min="7171" max="7171" width="12.7109375" style="4" bestFit="1" customWidth="1"/>
    <col min="7172" max="7172" width="18.7109375" style="4" bestFit="1" customWidth="1"/>
    <col min="7173" max="7173" width="16" style="4" bestFit="1" customWidth="1"/>
    <col min="7174" max="7177" width="18.7109375" style="4" bestFit="1" customWidth="1"/>
    <col min="7178" max="7179" width="12.7109375" style="4" customWidth="1"/>
    <col min="7180" max="7180" width="2.5703125" style="4" customWidth="1"/>
    <col min="7181" max="7424" width="11.42578125" style="4"/>
    <col min="7425" max="7425" width="17.7109375" style="4" customWidth="1"/>
    <col min="7426" max="7426" width="18.7109375" style="4" bestFit="1" customWidth="1"/>
    <col min="7427" max="7427" width="12.7109375" style="4" bestFit="1" customWidth="1"/>
    <col min="7428" max="7428" width="18.7109375" style="4" bestFit="1" customWidth="1"/>
    <col min="7429" max="7429" width="16" style="4" bestFit="1" customWidth="1"/>
    <col min="7430" max="7433" width="18.7109375" style="4" bestFit="1" customWidth="1"/>
    <col min="7434" max="7435" width="12.7109375" style="4" customWidth="1"/>
    <col min="7436" max="7436" width="2.5703125" style="4" customWidth="1"/>
    <col min="7437" max="7680" width="11.42578125" style="4"/>
    <col min="7681" max="7681" width="17.7109375" style="4" customWidth="1"/>
    <col min="7682" max="7682" width="18.7109375" style="4" bestFit="1" customWidth="1"/>
    <col min="7683" max="7683" width="12.7109375" style="4" bestFit="1" customWidth="1"/>
    <col min="7684" max="7684" width="18.7109375" style="4" bestFit="1" customWidth="1"/>
    <col min="7685" max="7685" width="16" style="4" bestFit="1" customWidth="1"/>
    <col min="7686" max="7689" width="18.7109375" style="4" bestFit="1" customWidth="1"/>
    <col min="7690" max="7691" width="12.7109375" style="4" customWidth="1"/>
    <col min="7692" max="7692" width="2.5703125" style="4" customWidth="1"/>
    <col min="7693" max="7936" width="11.42578125" style="4"/>
    <col min="7937" max="7937" width="17.7109375" style="4" customWidth="1"/>
    <col min="7938" max="7938" width="18.7109375" style="4" bestFit="1" customWidth="1"/>
    <col min="7939" max="7939" width="12.7109375" style="4" bestFit="1" customWidth="1"/>
    <col min="7940" max="7940" width="18.7109375" style="4" bestFit="1" customWidth="1"/>
    <col min="7941" max="7941" width="16" style="4" bestFit="1" customWidth="1"/>
    <col min="7942" max="7945" width="18.7109375" style="4" bestFit="1" customWidth="1"/>
    <col min="7946" max="7947" width="12.7109375" style="4" customWidth="1"/>
    <col min="7948" max="7948" width="2.5703125" style="4" customWidth="1"/>
    <col min="7949" max="8192" width="11.42578125" style="4"/>
    <col min="8193" max="8193" width="17.7109375" style="4" customWidth="1"/>
    <col min="8194" max="8194" width="18.7109375" style="4" bestFit="1" customWidth="1"/>
    <col min="8195" max="8195" width="12.7109375" style="4" bestFit="1" customWidth="1"/>
    <col min="8196" max="8196" width="18.7109375" style="4" bestFit="1" customWidth="1"/>
    <col min="8197" max="8197" width="16" style="4" bestFit="1" customWidth="1"/>
    <col min="8198" max="8201" width="18.7109375" style="4" bestFit="1" customWidth="1"/>
    <col min="8202" max="8203" width="12.7109375" style="4" customWidth="1"/>
    <col min="8204" max="8204" width="2.5703125" style="4" customWidth="1"/>
    <col min="8205" max="8448" width="11.42578125" style="4"/>
    <col min="8449" max="8449" width="17.7109375" style="4" customWidth="1"/>
    <col min="8450" max="8450" width="18.7109375" style="4" bestFit="1" customWidth="1"/>
    <col min="8451" max="8451" width="12.7109375" style="4" bestFit="1" customWidth="1"/>
    <col min="8452" max="8452" width="18.7109375" style="4" bestFit="1" customWidth="1"/>
    <col min="8453" max="8453" width="16" style="4" bestFit="1" customWidth="1"/>
    <col min="8454" max="8457" width="18.7109375" style="4" bestFit="1" customWidth="1"/>
    <col min="8458" max="8459" width="12.7109375" style="4" customWidth="1"/>
    <col min="8460" max="8460" width="2.5703125" style="4" customWidth="1"/>
    <col min="8461" max="8704" width="11.42578125" style="4"/>
    <col min="8705" max="8705" width="17.7109375" style="4" customWidth="1"/>
    <col min="8706" max="8706" width="18.7109375" style="4" bestFit="1" customWidth="1"/>
    <col min="8707" max="8707" width="12.7109375" style="4" bestFit="1" customWidth="1"/>
    <col min="8708" max="8708" width="18.7109375" style="4" bestFit="1" customWidth="1"/>
    <col min="8709" max="8709" width="16" style="4" bestFit="1" customWidth="1"/>
    <col min="8710" max="8713" width="18.7109375" style="4" bestFit="1" customWidth="1"/>
    <col min="8714" max="8715" width="12.7109375" style="4" customWidth="1"/>
    <col min="8716" max="8716" width="2.5703125" style="4" customWidth="1"/>
    <col min="8717" max="8960" width="11.42578125" style="4"/>
    <col min="8961" max="8961" width="17.7109375" style="4" customWidth="1"/>
    <col min="8962" max="8962" width="18.7109375" style="4" bestFit="1" customWidth="1"/>
    <col min="8963" max="8963" width="12.7109375" style="4" bestFit="1" customWidth="1"/>
    <col min="8964" max="8964" width="18.7109375" style="4" bestFit="1" customWidth="1"/>
    <col min="8965" max="8965" width="16" style="4" bestFit="1" customWidth="1"/>
    <col min="8966" max="8969" width="18.7109375" style="4" bestFit="1" customWidth="1"/>
    <col min="8970" max="8971" width="12.7109375" style="4" customWidth="1"/>
    <col min="8972" max="8972" width="2.5703125" style="4" customWidth="1"/>
    <col min="8973" max="9216" width="11.42578125" style="4"/>
    <col min="9217" max="9217" width="17.7109375" style="4" customWidth="1"/>
    <col min="9218" max="9218" width="18.7109375" style="4" bestFit="1" customWidth="1"/>
    <col min="9219" max="9219" width="12.7109375" style="4" bestFit="1" customWidth="1"/>
    <col min="9220" max="9220" width="18.7109375" style="4" bestFit="1" customWidth="1"/>
    <col min="9221" max="9221" width="16" style="4" bestFit="1" customWidth="1"/>
    <col min="9222" max="9225" width="18.7109375" style="4" bestFit="1" customWidth="1"/>
    <col min="9226" max="9227" width="12.7109375" style="4" customWidth="1"/>
    <col min="9228" max="9228" width="2.5703125" style="4" customWidth="1"/>
    <col min="9229" max="9472" width="11.42578125" style="4"/>
    <col min="9473" max="9473" width="17.7109375" style="4" customWidth="1"/>
    <col min="9474" max="9474" width="18.7109375" style="4" bestFit="1" customWidth="1"/>
    <col min="9475" max="9475" width="12.7109375" style="4" bestFit="1" customWidth="1"/>
    <col min="9476" max="9476" width="18.7109375" style="4" bestFit="1" customWidth="1"/>
    <col min="9477" max="9477" width="16" style="4" bestFit="1" customWidth="1"/>
    <col min="9478" max="9481" width="18.7109375" style="4" bestFit="1" customWidth="1"/>
    <col min="9482" max="9483" width="12.7109375" style="4" customWidth="1"/>
    <col min="9484" max="9484" width="2.5703125" style="4" customWidth="1"/>
    <col min="9485" max="9728" width="11.42578125" style="4"/>
    <col min="9729" max="9729" width="17.7109375" style="4" customWidth="1"/>
    <col min="9730" max="9730" width="18.7109375" style="4" bestFit="1" customWidth="1"/>
    <col min="9731" max="9731" width="12.7109375" style="4" bestFit="1" customWidth="1"/>
    <col min="9732" max="9732" width="18.7109375" style="4" bestFit="1" customWidth="1"/>
    <col min="9733" max="9733" width="16" style="4" bestFit="1" customWidth="1"/>
    <col min="9734" max="9737" width="18.7109375" style="4" bestFit="1" customWidth="1"/>
    <col min="9738" max="9739" width="12.7109375" style="4" customWidth="1"/>
    <col min="9740" max="9740" width="2.5703125" style="4" customWidth="1"/>
    <col min="9741" max="9984" width="11.42578125" style="4"/>
    <col min="9985" max="9985" width="17.7109375" style="4" customWidth="1"/>
    <col min="9986" max="9986" width="18.7109375" style="4" bestFit="1" customWidth="1"/>
    <col min="9987" max="9987" width="12.7109375" style="4" bestFit="1" customWidth="1"/>
    <col min="9988" max="9988" width="18.7109375" style="4" bestFit="1" customWidth="1"/>
    <col min="9989" max="9989" width="16" style="4" bestFit="1" customWidth="1"/>
    <col min="9990" max="9993" width="18.7109375" style="4" bestFit="1" customWidth="1"/>
    <col min="9994" max="9995" width="12.7109375" style="4" customWidth="1"/>
    <col min="9996" max="9996" width="2.5703125" style="4" customWidth="1"/>
    <col min="9997" max="10240" width="11.42578125" style="4"/>
    <col min="10241" max="10241" width="17.7109375" style="4" customWidth="1"/>
    <col min="10242" max="10242" width="18.7109375" style="4" bestFit="1" customWidth="1"/>
    <col min="10243" max="10243" width="12.7109375" style="4" bestFit="1" customWidth="1"/>
    <col min="10244" max="10244" width="18.7109375" style="4" bestFit="1" customWidth="1"/>
    <col min="10245" max="10245" width="16" style="4" bestFit="1" customWidth="1"/>
    <col min="10246" max="10249" width="18.7109375" style="4" bestFit="1" customWidth="1"/>
    <col min="10250" max="10251" width="12.7109375" style="4" customWidth="1"/>
    <col min="10252" max="10252" width="2.5703125" style="4" customWidth="1"/>
    <col min="10253" max="10496" width="11.42578125" style="4"/>
    <col min="10497" max="10497" width="17.7109375" style="4" customWidth="1"/>
    <col min="10498" max="10498" width="18.7109375" style="4" bestFit="1" customWidth="1"/>
    <col min="10499" max="10499" width="12.7109375" style="4" bestFit="1" customWidth="1"/>
    <col min="10500" max="10500" width="18.7109375" style="4" bestFit="1" customWidth="1"/>
    <col min="10501" max="10501" width="16" style="4" bestFit="1" customWidth="1"/>
    <col min="10502" max="10505" width="18.7109375" style="4" bestFit="1" customWidth="1"/>
    <col min="10506" max="10507" width="12.7109375" style="4" customWidth="1"/>
    <col min="10508" max="10508" width="2.5703125" style="4" customWidth="1"/>
    <col min="10509" max="10752" width="11.42578125" style="4"/>
    <col min="10753" max="10753" width="17.7109375" style="4" customWidth="1"/>
    <col min="10754" max="10754" width="18.7109375" style="4" bestFit="1" customWidth="1"/>
    <col min="10755" max="10755" width="12.7109375" style="4" bestFit="1" customWidth="1"/>
    <col min="10756" max="10756" width="18.7109375" style="4" bestFit="1" customWidth="1"/>
    <col min="10757" max="10757" width="16" style="4" bestFit="1" customWidth="1"/>
    <col min="10758" max="10761" width="18.7109375" style="4" bestFit="1" customWidth="1"/>
    <col min="10762" max="10763" width="12.7109375" style="4" customWidth="1"/>
    <col min="10764" max="10764" width="2.5703125" style="4" customWidth="1"/>
    <col min="10765" max="11008" width="11.42578125" style="4"/>
    <col min="11009" max="11009" width="17.7109375" style="4" customWidth="1"/>
    <col min="11010" max="11010" width="18.7109375" style="4" bestFit="1" customWidth="1"/>
    <col min="11011" max="11011" width="12.7109375" style="4" bestFit="1" customWidth="1"/>
    <col min="11012" max="11012" width="18.7109375" style="4" bestFit="1" customWidth="1"/>
    <col min="11013" max="11013" width="16" style="4" bestFit="1" customWidth="1"/>
    <col min="11014" max="11017" width="18.7109375" style="4" bestFit="1" customWidth="1"/>
    <col min="11018" max="11019" width="12.7109375" style="4" customWidth="1"/>
    <col min="11020" max="11020" width="2.5703125" style="4" customWidth="1"/>
    <col min="11021" max="11264" width="11.42578125" style="4"/>
    <col min="11265" max="11265" width="17.7109375" style="4" customWidth="1"/>
    <col min="11266" max="11266" width="18.7109375" style="4" bestFit="1" customWidth="1"/>
    <col min="11267" max="11267" width="12.7109375" style="4" bestFit="1" customWidth="1"/>
    <col min="11268" max="11268" width="18.7109375" style="4" bestFit="1" customWidth="1"/>
    <col min="11269" max="11269" width="16" style="4" bestFit="1" customWidth="1"/>
    <col min="11270" max="11273" width="18.7109375" style="4" bestFit="1" customWidth="1"/>
    <col min="11274" max="11275" width="12.7109375" style="4" customWidth="1"/>
    <col min="11276" max="11276" width="2.5703125" style="4" customWidth="1"/>
    <col min="11277" max="11520" width="11.42578125" style="4"/>
    <col min="11521" max="11521" width="17.7109375" style="4" customWidth="1"/>
    <col min="11522" max="11522" width="18.7109375" style="4" bestFit="1" customWidth="1"/>
    <col min="11523" max="11523" width="12.7109375" style="4" bestFit="1" customWidth="1"/>
    <col min="11524" max="11524" width="18.7109375" style="4" bestFit="1" customWidth="1"/>
    <col min="11525" max="11525" width="16" style="4" bestFit="1" customWidth="1"/>
    <col min="11526" max="11529" width="18.7109375" style="4" bestFit="1" customWidth="1"/>
    <col min="11530" max="11531" width="12.7109375" style="4" customWidth="1"/>
    <col min="11532" max="11532" width="2.5703125" style="4" customWidth="1"/>
    <col min="11533" max="11776" width="11.42578125" style="4"/>
    <col min="11777" max="11777" width="17.7109375" style="4" customWidth="1"/>
    <col min="11778" max="11778" width="18.7109375" style="4" bestFit="1" customWidth="1"/>
    <col min="11779" max="11779" width="12.7109375" style="4" bestFit="1" customWidth="1"/>
    <col min="11780" max="11780" width="18.7109375" style="4" bestFit="1" customWidth="1"/>
    <col min="11781" max="11781" width="16" style="4" bestFit="1" customWidth="1"/>
    <col min="11782" max="11785" width="18.7109375" style="4" bestFit="1" customWidth="1"/>
    <col min="11786" max="11787" width="12.7109375" style="4" customWidth="1"/>
    <col min="11788" max="11788" width="2.5703125" style="4" customWidth="1"/>
    <col min="11789" max="12032" width="11.42578125" style="4"/>
    <col min="12033" max="12033" width="17.7109375" style="4" customWidth="1"/>
    <col min="12034" max="12034" width="18.7109375" style="4" bestFit="1" customWidth="1"/>
    <col min="12035" max="12035" width="12.7109375" style="4" bestFit="1" customWidth="1"/>
    <col min="12036" max="12036" width="18.7109375" style="4" bestFit="1" customWidth="1"/>
    <col min="12037" max="12037" width="16" style="4" bestFit="1" customWidth="1"/>
    <col min="12038" max="12041" width="18.7109375" style="4" bestFit="1" customWidth="1"/>
    <col min="12042" max="12043" width="12.7109375" style="4" customWidth="1"/>
    <col min="12044" max="12044" width="2.5703125" style="4" customWidth="1"/>
    <col min="12045" max="12288" width="11.42578125" style="4"/>
    <col min="12289" max="12289" width="17.7109375" style="4" customWidth="1"/>
    <col min="12290" max="12290" width="18.7109375" style="4" bestFit="1" customWidth="1"/>
    <col min="12291" max="12291" width="12.7109375" style="4" bestFit="1" customWidth="1"/>
    <col min="12292" max="12292" width="18.7109375" style="4" bestFit="1" customWidth="1"/>
    <col min="12293" max="12293" width="16" style="4" bestFit="1" customWidth="1"/>
    <col min="12294" max="12297" width="18.7109375" style="4" bestFit="1" customWidth="1"/>
    <col min="12298" max="12299" width="12.7109375" style="4" customWidth="1"/>
    <col min="12300" max="12300" width="2.5703125" style="4" customWidth="1"/>
    <col min="12301" max="12544" width="11.42578125" style="4"/>
    <col min="12545" max="12545" width="17.7109375" style="4" customWidth="1"/>
    <col min="12546" max="12546" width="18.7109375" style="4" bestFit="1" customWidth="1"/>
    <col min="12547" max="12547" width="12.7109375" style="4" bestFit="1" customWidth="1"/>
    <col min="12548" max="12548" width="18.7109375" style="4" bestFit="1" customWidth="1"/>
    <col min="12549" max="12549" width="16" style="4" bestFit="1" customWidth="1"/>
    <col min="12550" max="12553" width="18.7109375" style="4" bestFit="1" customWidth="1"/>
    <col min="12554" max="12555" width="12.7109375" style="4" customWidth="1"/>
    <col min="12556" max="12556" width="2.5703125" style="4" customWidth="1"/>
    <col min="12557" max="12800" width="11.42578125" style="4"/>
    <col min="12801" max="12801" width="17.7109375" style="4" customWidth="1"/>
    <col min="12802" max="12802" width="18.7109375" style="4" bestFit="1" customWidth="1"/>
    <col min="12803" max="12803" width="12.7109375" style="4" bestFit="1" customWidth="1"/>
    <col min="12804" max="12804" width="18.7109375" style="4" bestFit="1" customWidth="1"/>
    <col min="12805" max="12805" width="16" style="4" bestFit="1" customWidth="1"/>
    <col min="12806" max="12809" width="18.7109375" style="4" bestFit="1" customWidth="1"/>
    <col min="12810" max="12811" width="12.7109375" style="4" customWidth="1"/>
    <col min="12812" max="12812" width="2.5703125" style="4" customWidth="1"/>
    <col min="12813" max="13056" width="11.42578125" style="4"/>
    <col min="13057" max="13057" width="17.7109375" style="4" customWidth="1"/>
    <col min="13058" max="13058" width="18.7109375" style="4" bestFit="1" customWidth="1"/>
    <col min="13059" max="13059" width="12.7109375" style="4" bestFit="1" customWidth="1"/>
    <col min="13060" max="13060" width="18.7109375" style="4" bestFit="1" customWidth="1"/>
    <col min="13061" max="13061" width="16" style="4" bestFit="1" customWidth="1"/>
    <col min="13062" max="13065" width="18.7109375" style="4" bestFit="1" customWidth="1"/>
    <col min="13066" max="13067" width="12.7109375" style="4" customWidth="1"/>
    <col min="13068" max="13068" width="2.5703125" style="4" customWidth="1"/>
    <col min="13069" max="13312" width="11.42578125" style="4"/>
    <col min="13313" max="13313" width="17.7109375" style="4" customWidth="1"/>
    <col min="13314" max="13314" width="18.7109375" style="4" bestFit="1" customWidth="1"/>
    <col min="13315" max="13315" width="12.7109375" style="4" bestFit="1" customWidth="1"/>
    <col min="13316" max="13316" width="18.7109375" style="4" bestFit="1" customWidth="1"/>
    <col min="13317" max="13317" width="16" style="4" bestFit="1" customWidth="1"/>
    <col min="13318" max="13321" width="18.7109375" style="4" bestFit="1" customWidth="1"/>
    <col min="13322" max="13323" width="12.7109375" style="4" customWidth="1"/>
    <col min="13324" max="13324" width="2.5703125" style="4" customWidth="1"/>
    <col min="13325" max="13568" width="11.42578125" style="4"/>
    <col min="13569" max="13569" width="17.7109375" style="4" customWidth="1"/>
    <col min="13570" max="13570" width="18.7109375" style="4" bestFit="1" customWidth="1"/>
    <col min="13571" max="13571" width="12.7109375" style="4" bestFit="1" customWidth="1"/>
    <col min="13572" max="13572" width="18.7109375" style="4" bestFit="1" customWidth="1"/>
    <col min="13573" max="13573" width="16" style="4" bestFit="1" customWidth="1"/>
    <col min="13574" max="13577" width="18.7109375" style="4" bestFit="1" customWidth="1"/>
    <col min="13578" max="13579" width="12.7109375" style="4" customWidth="1"/>
    <col min="13580" max="13580" width="2.5703125" style="4" customWidth="1"/>
    <col min="13581" max="13824" width="11.42578125" style="4"/>
    <col min="13825" max="13825" width="17.7109375" style="4" customWidth="1"/>
    <col min="13826" max="13826" width="18.7109375" style="4" bestFit="1" customWidth="1"/>
    <col min="13827" max="13827" width="12.7109375" style="4" bestFit="1" customWidth="1"/>
    <col min="13828" max="13828" width="18.7109375" style="4" bestFit="1" customWidth="1"/>
    <col min="13829" max="13829" width="16" style="4" bestFit="1" customWidth="1"/>
    <col min="13830" max="13833" width="18.7109375" style="4" bestFit="1" customWidth="1"/>
    <col min="13834" max="13835" width="12.7109375" style="4" customWidth="1"/>
    <col min="13836" max="13836" width="2.5703125" style="4" customWidth="1"/>
    <col min="13837" max="14080" width="11.42578125" style="4"/>
    <col min="14081" max="14081" width="17.7109375" style="4" customWidth="1"/>
    <col min="14082" max="14082" width="18.7109375" style="4" bestFit="1" customWidth="1"/>
    <col min="14083" max="14083" width="12.7109375" style="4" bestFit="1" customWidth="1"/>
    <col min="14084" max="14084" width="18.7109375" style="4" bestFit="1" customWidth="1"/>
    <col min="14085" max="14085" width="16" style="4" bestFit="1" customWidth="1"/>
    <col min="14086" max="14089" width="18.7109375" style="4" bestFit="1" customWidth="1"/>
    <col min="14090" max="14091" width="12.7109375" style="4" customWidth="1"/>
    <col min="14092" max="14092" width="2.5703125" style="4" customWidth="1"/>
    <col min="14093" max="14336" width="11.42578125" style="4"/>
    <col min="14337" max="14337" width="17.7109375" style="4" customWidth="1"/>
    <col min="14338" max="14338" width="18.7109375" style="4" bestFit="1" customWidth="1"/>
    <col min="14339" max="14339" width="12.7109375" style="4" bestFit="1" customWidth="1"/>
    <col min="14340" max="14340" width="18.7109375" style="4" bestFit="1" customWidth="1"/>
    <col min="14341" max="14341" width="16" style="4" bestFit="1" customWidth="1"/>
    <col min="14342" max="14345" width="18.7109375" style="4" bestFit="1" customWidth="1"/>
    <col min="14346" max="14347" width="12.7109375" style="4" customWidth="1"/>
    <col min="14348" max="14348" width="2.5703125" style="4" customWidth="1"/>
    <col min="14349" max="14592" width="11.42578125" style="4"/>
    <col min="14593" max="14593" width="17.7109375" style="4" customWidth="1"/>
    <col min="14594" max="14594" width="18.7109375" style="4" bestFit="1" customWidth="1"/>
    <col min="14595" max="14595" width="12.7109375" style="4" bestFit="1" customWidth="1"/>
    <col min="14596" max="14596" width="18.7109375" style="4" bestFit="1" customWidth="1"/>
    <col min="14597" max="14597" width="16" style="4" bestFit="1" customWidth="1"/>
    <col min="14598" max="14601" width="18.7109375" style="4" bestFit="1" customWidth="1"/>
    <col min="14602" max="14603" width="12.7109375" style="4" customWidth="1"/>
    <col min="14604" max="14604" width="2.5703125" style="4" customWidth="1"/>
    <col min="14605" max="14848" width="11.42578125" style="4"/>
    <col min="14849" max="14849" width="17.7109375" style="4" customWidth="1"/>
    <col min="14850" max="14850" width="18.7109375" style="4" bestFit="1" customWidth="1"/>
    <col min="14851" max="14851" width="12.7109375" style="4" bestFit="1" customWidth="1"/>
    <col min="14852" max="14852" width="18.7109375" style="4" bestFit="1" customWidth="1"/>
    <col min="14853" max="14853" width="16" style="4" bestFit="1" customWidth="1"/>
    <col min="14854" max="14857" width="18.7109375" style="4" bestFit="1" customWidth="1"/>
    <col min="14858" max="14859" width="12.7109375" style="4" customWidth="1"/>
    <col min="14860" max="14860" width="2.5703125" style="4" customWidth="1"/>
    <col min="14861" max="15104" width="11.42578125" style="4"/>
    <col min="15105" max="15105" width="17.7109375" style="4" customWidth="1"/>
    <col min="15106" max="15106" width="18.7109375" style="4" bestFit="1" customWidth="1"/>
    <col min="15107" max="15107" width="12.7109375" style="4" bestFit="1" customWidth="1"/>
    <col min="15108" max="15108" width="18.7109375" style="4" bestFit="1" customWidth="1"/>
    <col min="15109" max="15109" width="16" style="4" bestFit="1" customWidth="1"/>
    <col min="15110" max="15113" width="18.7109375" style="4" bestFit="1" customWidth="1"/>
    <col min="15114" max="15115" width="12.7109375" style="4" customWidth="1"/>
    <col min="15116" max="15116" width="2.5703125" style="4" customWidth="1"/>
    <col min="15117" max="15360" width="11.42578125" style="4"/>
    <col min="15361" max="15361" width="17.7109375" style="4" customWidth="1"/>
    <col min="15362" max="15362" width="18.7109375" style="4" bestFit="1" customWidth="1"/>
    <col min="15363" max="15363" width="12.7109375" style="4" bestFit="1" customWidth="1"/>
    <col min="15364" max="15364" width="18.7109375" style="4" bestFit="1" customWidth="1"/>
    <col min="15365" max="15365" width="16" style="4" bestFit="1" customWidth="1"/>
    <col min="15366" max="15369" width="18.7109375" style="4" bestFit="1" customWidth="1"/>
    <col min="15370" max="15371" width="12.7109375" style="4" customWidth="1"/>
    <col min="15372" max="15372" width="2.5703125" style="4" customWidth="1"/>
    <col min="15373" max="15616" width="11.42578125" style="4"/>
    <col min="15617" max="15617" width="17.7109375" style="4" customWidth="1"/>
    <col min="15618" max="15618" width="18.7109375" style="4" bestFit="1" customWidth="1"/>
    <col min="15619" max="15619" width="12.7109375" style="4" bestFit="1" customWidth="1"/>
    <col min="15620" max="15620" width="18.7109375" style="4" bestFit="1" customWidth="1"/>
    <col min="15621" max="15621" width="16" style="4" bestFit="1" customWidth="1"/>
    <col min="15622" max="15625" width="18.7109375" style="4" bestFit="1" customWidth="1"/>
    <col min="15626" max="15627" width="12.7109375" style="4" customWidth="1"/>
    <col min="15628" max="15628" width="2.5703125" style="4" customWidth="1"/>
    <col min="15629" max="15872" width="11.42578125" style="4"/>
    <col min="15873" max="15873" width="17.7109375" style="4" customWidth="1"/>
    <col min="15874" max="15874" width="18.7109375" style="4" bestFit="1" customWidth="1"/>
    <col min="15875" max="15875" width="12.7109375" style="4" bestFit="1" customWidth="1"/>
    <col min="15876" max="15876" width="18.7109375" style="4" bestFit="1" customWidth="1"/>
    <col min="15877" max="15877" width="16" style="4" bestFit="1" customWidth="1"/>
    <col min="15878" max="15881" width="18.7109375" style="4" bestFit="1" customWidth="1"/>
    <col min="15882" max="15883" width="12.7109375" style="4" customWidth="1"/>
    <col min="15884" max="15884" width="2.5703125" style="4" customWidth="1"/>
    <col min="15885" max="16128" width="11.42578125" style="4"/>
    <col min="16129" max="16129" width="17.7109375" style="4" customWidth="1"/>
    <col min="16130" max="16130" width="18.7109375" style="4" bestFit="1" customWidth="1"/>
    <col min="16131" max="16131" width="12.7109375" style="4" bestFit="1" customWidth="1"/>
    <col min="16132" max="16132" width="18.7109375" style="4" bestFit="1" customWidth="1"/>
    <col min="16133" max="16133" width="16" style="4" bestFit="1" customWidth="1"/>
    <col min="16134" max="16137" width="18.7109375" style="4" bestFit="1" customWidth="1"/>
    <col min="16138" max="16139" width="12.7109375" style="4" customWidth="1"/>
    <col min="16140" max="16140" width="2.5703125" style="4" customWidth="1"/>
    <col min="16141" max="16384" width="11.42578125" style="4"/>
  </cols>
  <sheetData>
    <row r="1" spans="1:20" x14ac:dyDescent="0.25">
      <c r="A1" s="285" t="s">
        <v>386</v>
      </c>
    </row>
    <row r="2" spans="1:20" ht="15.75" x14ac:dyDescent="0.25">
      <c r="A2" s="286" t="s">
        <v>387</v>
      </c>
    </row>
    <row r="3" spans="1:20" ht="15.75" x14ac:dyDescent="0.25">
      <c r="A3" s="286"/>
    </row>
    <row r="4" spans="1:20" x14ac:dyDescent="0.25">
      <c r="A4" s="287" t="s">
        <v>388</v>
      </c>
    </row>
    <row r="5" spans="1:20" s="290" customFormat="1" ht="23.25" customHeight="1" x14ac:dyDescent="0.25">
      <c r="A5" s="288" t="s">
        <v>317</v>
      </c>
      <c r="B5" s="289" t="s">
        <v>389</v>
      </c>
      <c r="C5" s="289" t="s">
        <v>390</v>
      </c>
      <c r="D5" s="289" t="s">
        <v>391</v>
      </c>
      <c r="E5" s="289" t="s">
        <v>392</v>
      </c>
      <c r="F5" s="289" t="s">
        <v>393</v>
      </c>
      <c r="G5" s="289" t="s">
        <v>394</v>
      </c>
      <c r="H5" s="289" t="s">
        <v>395</v>
      </c>
      <c r="I5" s="289" t="s">
        <v>396</v>
      </c>
      <c r="J5" s="289" t="s">
        <v>397</v>
      </c>
      <c r="K5" s="289" t="s">
        <v>0</v>
      </c>
    </row>
    <row r="6" spans="1:20" x14ac:dyDescent="0.25">
      <c r="A6" s="291">
        <v>2011</v>
      </c>
      <c r="B6" s="292">
        <v>10721.0312762511</v>
      </c>
      <c r="C6" s="292">
        <v>10235.353079840101</v>
      </c>
      <c r="D6" s="292">
        <v>1522.5406608732901</v>
      </c>
      <c r="E6" s="292">
        <v>219.44862884541499</v>
      </c>
      <c r="F6" s="292">
        <v>2426.7359521288299</v>
      </c>
      <c r="G6" s="292">
        <v>775.59494036290096</v>
      </c>
      <c r="H6" s="292">
        <v>1030.07229161687</v>
      </c>
      <c r="I6" s="292">
        <v>563.68947023926796</v>
      </c>
      <c r="J6" s="292">
        <v>31.2085217607323</v>
      </c>
      <c r="K6" s="292">
        <f>SUM(B6:J6)</f>
        <v>27525.674821918503</v>
      </c>
      <c r="N6" s="293"/>
    </row>
    <row r="7" spans="1:20" x14ac:dyDescent="0.25">
      <c r="A7" s="291">
        <v>2012</v>
      </c>
      <c r="B7" s="292">
        <v>10730.9422101952</v>
      </c>
      <c r="C7" s="292">
        <v>10745.515758961699</v>
      </c>
      <c r="D7" s="292">
        <v>1352.33743032763</v>
      </c>
      <c r="E7" s="292">
        <v>209.569981439488</v>
      </c>
      <c r="F7" s="292">
        <v>2575.3341204306998</v>
      </c>
      <c r="G7" s="292">
        <v>558.25923169295595</v>
      </c>
      <c r="H7" s="292">
        <v>844.82847995065697</v>
      </c>
      <c r="I7" s="292">
        <v>428.26749069318203</v>
      </c>
      <c r="J7" s="292">
        <v>21.6183863068179</v>
      </c>
      <c r="K7" s="292">
        <f>SUM(B7:J7)</f>
        <v>27466.67308999833</v>
      </c>
      <c r="N7" s="293"/>
    </row>
    <row r="8" spans="1:20" x14ac:dyDescent="0.25">
      <c r="A8" s="291">
        <v>2013</v>
      </c>
      <c r="B8" s="292">
        <v>9820.7478249411997</v>
      </c>
      <c r="C8" s="292">
        <v>8536.2794900494901</v>
      </c>
      <c r="D8" s="292">
        <v>1413.8433889969399</v>
      </c>
      <c r="E8" s="292">
        <v>479.25180439750102</v>
      </c>
      <c r="F8" s="292">
        <v>1776.0595258877399</v>
      </c>
      <c r="G8" s="292">
        <v>527.71237062379998</v>
      </c>
      <c r="H8" s="292">
        <v>856.80847467289595</v>
      </c>
      <c r="I8" s="292">
        <v>355.52074602744</v>
      </c>
      <c r="J8" s="292">
        <v>23.2218059725597</v>
      </c>
      <c r="K8" s="292">
        <f t="shared" ref="K8:K15" si="0">SUM(B8:J8)</f>
        <v>23789.445431569566</v>
      </c>
      <c r="N8" s="293"/>
    </row>
    <row r="9" spans="1:20" x14ac:dyDescent="0.25">
      <c r="A9" s="291">
        <v>2014</v>
      </c>
      <c r="B9" s="292">
        <v>8874.9060807835194</v>
      </c>
      <c r="C9" s="292">
        <v>6729.0722178974002</v>
      </c>
      <c r="D9" s="292">
        <v>1503.5472254097499</v>
      </c>
      <c r="E9" s="292">
        <v>331.07695278478701</v>
      </c>
      <c r="F9" s="292">
        <v>1522.51352111971</v>
      </c>
      <c r="G9" s="292">
        <v>539.55820888528206</v>
      </c>
      <c r="H9" s="292">
        <v>646.70480025804602</v>
      </c>
      <c r="I9" s="292">
        <v>360.16193124196099</v>
      </c>
      <c r="J9" s="292">
        <v>37.8729777580388</v>
      </c>
      <c r="K9" s="292">
        <f t="shared" si="0"/>
        <v>20545.413916138492</v>
      </c>
      <c r="N9" s="293"/>
    </row>
    <row r="10" spans="1:20" x14ac:dyDescent="0.25">
      <c r="A10" s="291">
        <v>2015</v>
      </c>
      <c r="B10" s="292">
        <v>8167.5413215696499</v>
      </c>
      <c r="C10" s="292">
        <v>6650.5953646963699</v>
      </c>
      <c r="D10" s="292">
        <v>1507.6585313879</v>
      </c>
      <c r="E10" s="292">
        <v>137.79635297098301</v>
      </c>
      <c r="F10" s="292">
        <v>1548.26960111113</v>
      </c>
      <c r="G10" s="292">
        <v>341.68532335183198</v>
      </c>
      <c r="H10" s="292">
        <v>350.00259655641503</v>
      </c>
      <c r="I10" s="292">
        <v>219.63469285986599</v>
      </c>
      <c r="J10" s="292">
        <v>26.956227140134001</v>
      </c>
      <c r="K10" s="292">
        <f t="shared" si="0"/>
        <v>18950.140011644278</v>
      </c>
      <c r="N10" s="293"/>
    </row>
    <row r="11" spans="1:20" x14ac:dyDescent="0.25">
      <c r="A11" s="291">
        <v>2016</v>
      </c>
      <c r="B11" s="292">
        <v>10170.877328177899</v>
      </c>
      <c r="C11" s="292">
        <v>7425.7115273502504</v>
      </c>
      <c r="D11" s="292">
        <v>1468.7609249863001</v>
      </c>
      <c r="E11" s="292">
        <v>120.45621156886</v>
      </c>
      <c r="F11" s="292">
        <v>1657.80962584743</v>
      </c>
      <c r="G11" s="292">
        <v>344.26223521111098</v>
      </c>
      <c r="H11" s="292">
        <v>343.53079468679698</v>
      </c>
      <c r="I11" s="292">
        <v>272.67154160154399</v>
      </c>
      <c r="J11" s="292">
        <v>14.9991003984556</v>
      </c>
      <c r="K11" s="292">
        <f t="shared" si="0"/>
        <v>21819.079289828645</v>
      </c>
      <c r="M11"/>
      <c r="N11" s="293"/>
      <c r="O11"/>
      <c r="P11"/>
      <c r="Q11"/>
      <c r="R11"/>
      <c r="S11"/>
      <c r="T11"/>
    </row>
    <row r="12" spans="1:20" x14ac:dyDescent="0.25">
      <c r="A12" s="291">
        <v>2017</v>
      </c>
      <c r="B12" s="292">
        <v>13844.958650954801</v>
      </c>
      <c r="C12" s="292">
        <v>8270.4808182539</v>
      </c>
      <c r="D12" s="292">
        <v>2398.5088575489499</v>
      </c>
      <c r="E12" s="292">
        <v>118.02914691497099</v>
      </c>
      <c r="F12" s="292">
        <v>1726.1331451614001</v>
      </c>
      <c r="G12" s="292">
        <v>370.47611971466898</v>
      </c>
      <c r="H12" s="292">
        <v>434.37049986164698</v>
      </c>
      <c r="I12" s="292">
        <v>367.85685112577198</v>
      </c>
      <c r="J12" s="292">
        <v>50.793155874228297</v>
      </c>
      <c r="K12" s="292">
        <f t="shared" si="0"/>
        <v>27581.607245410338</v>
      </c>
      <c r="M12"/>
      <c r="N12" s="293"/>
      <c r="O12"/>
      <c r="P12"/>
      <c r="Q12"/>
      <c r="R12"/>
      <c r="S12"/>
      <c r="T12"/>
    </row>
    <row r="13" spans="1:20" x14ac:dyDescent="0.25">
      <c r="A13" s="291">
        <v>2018</v>
      </c>
      <c r="B13" s="292">
        <v>14938.545275059299</v>
      </c>
      <c r="C13" s="292">
        <v>8258.5140570627009</v>
      </c>
      <c r="D13" s="292">
        <v>2573.9030892868</v>
      </c>
      <c r="E13" s="292">
        <v>122.68864173304</v>
      </c>
      <c r="F13" s="292">
        <v>1545.4688005683099</v>
      </c>
      <c r="G13" s="292">
        <v>351.76617733195502</v>
      </c>
      <c r="H13" s="292">
        <v>484.36463219586602</v>
      </c>
      <c r="I13" s="292">
        <v>612.49525971191497</v>
      </c>
      <c r="J13" s="292">
        <v>10.911933288084899</v>
      </c>
      <c r="K13" s="292">
        <f t="shared" si="0"/>
        <v>28898.657866237969</v>
      </c>
      <c r="M13"/>
      <c r="N13" s="293"/>
      <c r="O13"/>
      <c r="P13"/>
      <c r="Q13"/>
      <c r="R13"/>
      <c r="S13"/>
      <c r="T13"/>
    </row>
    <row r="14" spans="1:20" x14ac:dyDescent="0.25">
      <c r="A14" s="291">
        <v>2019</v>
      </c>
      <c r="B14" s="294">
        <v>14000.922805448799</v>
      </c>
      <c r="C14" s="294">
        <v>8555.1157123307894</v>
      </c>
      <c r="D14" s="294">
        <v>2114.0182797410798</v>
      </c>
      <c r="E14" s="294">
        <v>80.68786015357</v>
      </c>
      <c r="F14" s="294">
        <v>1566.97299231289</v>
      </c>
      <c r="G14" s="294">
        <v>382.31413843218797</v>
      </c>
      <c r="H14" s="294">
        <v>978.06281807445396</v>
      </c>
      <c r="I14" s="294">
        <v>655.93619109028896</v>
      </c>
      <c r="J14" s="294">
        <v>2.162166</v>
      </c>
      <c r="K14" s="292">
        <f t="shared" si="0"/>
        <v>28336.192963584061</v>
      </c>
      <c r="M14" s="295"/>
      <c r="N14" s="293"/>
      <c r="O14"/>
      <c r="P14"/>
      <c r="Q14"/>
      <c r="R14"/>
      <c r="S14"/>
      <c r="T14"/>
    </row>
    <row r="15" spans="1:20" x14ac:dyDescent="0.25">
      <c r="A15" s="291">
        <v>2020</v>
      </c>
      <c r="B15" s="294">
        <v>13036.1510596065</v>
      </c>
      <c r="C15" s="294">
        <v>7863.3216415083998</v>
      </c>
      <c r="D15" s="294">
        <v>1704.50042947524</v>
      </c>
      <c r="E15" s="294">
        <v>93.552152836358999</v>
      </c>
      <c r="F15" s="294">
        <v>1461.94494398083</v>
      </c>
      <c r="G15" s="294">
        <v>370.01527243501903</v>
      </c>
      <c r="H15" s="294">
        <v>1125.8334885029101</v>
      </c>
      <c r="I15" s="294">
        <v>478.49304628782897</v>
      </c>
      <c r="J15" s="294">
        <v>5.5008710000000001</v>
      </c>
      <c r="K15" s="292">
        <f t="shared" si="0"/>
        <v>26139.312905633091</v>
      </c>
      <c r="M15" s="295"/>
      <c r="N15" s="293"/>
      <c r="O15"/>
      <c r="P15"/>
      <c r="Q15"/>
      <c r="R15"/>
      <c r="S15"/>
      <c r="T15"/>
    </row>
    <row r="16" spans="1:20" x14ac:dyDescent="0.25">
      <c r="A16" s="296" t="s">
        <v>398</v>
      </c>
      <c r="B16" s="297">
        <f>SUM(B17:B27)</f>
        <v>18862.771301026107</v>
      </c>
      <c r="C16" s="297">
        <f t="shared" ref="C16:J16" si="1">SUM(C17:C27)</f>
        <v>9207.7135875573676</v>
      </c>
      <c r="D16" s="297">
        <f t="shared" si="1"/>
        <v>2309.8590034803901</v>
      </c>
      <c r="E16" s="297">
        <f t="shared" si="1"/>
        <v>105.79474243303599</v>
      </c>
      <c r="F16" s="297">
        <f t="shared" si="1"/>
        <v>1787.5431870909708</v>
      </c>
      <c r="G16" s="297">
        <f t="shared" si="1"/>
        <v>747.78898770956982</v>
      </c>
      <c r="H16" s="297">
        <f t="shared" si="1"/>
        <v>2138.1815593581669</v>
      </c>
      <c r="I16" s="297">
        <f t="shared" si="1"/>
        <v>928.42817104829021</v>
      </c>
      <c r="J16" s="297">
        <f t="shared" si="1"/>
        <v>2.7710900000000001</v>
      </c>
      <c r="K16" s="297">
        <f>SUM(K17:K27)</f>
        <v>36090.851629703895</v>
      </c>
      <c r="M16" s="295"/>
      <c r="N16" s="293"/>
      <c r="O16"/>
      <c r="P16"/>
      <c r="Q16"/>
      <c r="R16"/>
      <c r="S16"/>
      <c r="T16"/>
    </row>
    <row r="17" spans="1:11" x14ac:dyDescent="0.25">
      <c r="A17" s="291" t="s">
        <v>323</v>
      </c>
      <c r="B17" s="298">
        <v>1271.3797810403501</v>
      </c>
      <c r="C17" s="298">
        <v>747.10024403294005</v>
      </c>
      <c r="D17" s="298">
        <v>168.491447625745</v>
      </c>
      <c r="E17" s="298">
        <v>9.5394332483640003</v>
      </c>
      <c r="F17" s="298">
        <v>141.10900015247699</v>
      </c>
      <c r="G17" s="298">
        <v>62.725355553436998</v>
      </c>
      <c r="H17" s="298">
        <v>248.56966147867499</v>
      </c>
      <c r="I17" s="298">
        <v>45.843727388587197</v>
      </c>
      <c r="J17" s="299">
        <v>8.6055000000000006E-2</v>
      </c>
      <c r="K17" s="292">
        <f>SUM(B17:J17)</f>
        <v>2694.8447055205752</v>
      </c>
    </row>
    <row r="18" spans="1:11" x14ac:dyDescent="0.25">
      <c r="A18" s="291" t="s">
        <v>324</v>
      </c>
      <c r="B18" s="298">
        <v>1531.8483690369201</v>
      </c>
      <c r="C18" s="298">
        <v>669.94750572208795</v>
      </c>
      <c r="D18" s="298">
        <v>199.970992478428</v>
      </c>
      <c r="E18" s="298">
        <v>6.4445050866690003</v>
      </c>
      <c r="F18" s="298">
        <v>132.97028678623801</v>
      </c>
      <c r="G18" s="298">
        <v>52.828555794372797</v>
      </c>
      <c r="H18" s="298">
        <v>187.314822555354</v>
      </c>
      <c r="I18" s="298">
        <v>45.090775632715498</v>
      </c>
      <c r="J18" s="299">
        <v>7.8675999999999996E-2</v>
      </c>
      <c r="K18" s="292">
        <f t="shared" ref="K18:K27" si="2">SUM(B18:J18)</f>
        <v>2826.4944890927854</v>
      </c>
    </row>
    <row r="19" spans="1:11" x14ac:dyDescent="0.25">
      <c r="A19" s="291" t="s">
        <v>325</v>
      </c>
      <c r="B19" s="298">
        <v>1569.50221349907</v>
      </c>
      <c r="C19" s="298">
        <v>752.018332387339</v>
      </c>
      <c r="D19" s="298">
        <v>224.958198506961</v>
      </c>
      <c r="E19" s="298">
        <v>10.997626804272</v>
      </c>
      <c r="F19" s="298">
        <v>165.956349018216</v>
      </c>
      <c r="G19" s="298">
        <v>51.484080651663596</v>
      </c>
      <c r="H19" s="298">
        <v>202.45195468037599</v>
      </c>
      <c r="I19" s="298">
        <v>84.341293258907001</v>
      </c>
      <c r="J19" s="299">
        <v>0.11766600000000001</v>
      </c>
      <c r="K19" s="292">
        <f t="shared" si="2"/>
        <v>3061.8277148068041</v>
      </c>
    </row>
    <row r="20" spans="1:11" x14ac:dyDescent="0.25">
      <c r="A20" s="291" t="s">
        <v>326</v>
      </c>
      <c r="B20" s="298">
        <v>1592.9526880875601</v>
      </c>
      <c r="C20" s="298">
        <v>806.05931898279505</v>
      </c>
      <c r="D20" s="298">
        <v>194.08312007018699</v>
      </c>
      <c r="E20" s="298">
        <v>7.306061021324</v>
      </c>
      <c r="F20" s="298">
        <v>171.17546356711799</v>
      </c>
      <c r="G20" s="298">
        <v>57.785545329433901</v>
      </c>
      <c r="H20" s="298">
        <v>170.13053784446001</v>
      </c>
      <c r="I20" s="298">
        <v>58.3615510187038</v>
      </c>
      <c r="J20" s="299">
        <v>0.18699499999999999</v>
      </c>
      <c r="K20" s="292">
        <f t="shared" si="2"/>
        <v>3058.0412809215813</v>
      </c>
    </row>
    <row r="21" spans="1:11" x14ac:dyDescent="0.25">
      <c r="A21" s="291" t="s">
        <v>327</v>
      </c>
      <c r="B21" s="298">
        <v>1820.26341310404</v>
      </c>
      <c r="C21" s="298">
        <v>806.61226191515198</v>
      </c>
      <c r="D21" s="298">
        <v>227.12751735883501</v>
      </c>
      <c r="E21" s="298">
        <v>12.1401865827</v>
      </c>
      <c r="F21" s="298">
        <v>254.049791957541</v>
      </c>
      <c r="G21" s="298">
        <v>32.438371901375803</v>
      </c>
      <c r="H21" s="298">
        <v>241.613601999054</v>
      </c>
      <c r="I21" s="298">
        <v>54.4697999429237</v>
      </c>
      <c r="J21" s="299">
        <v>0.182115</v>
      </c>
      <c r="K21" s="292">
        <f t="shared" si="2"/>
        <v>3448.8970597616217</v>
      </c>
    </row>
    <row r="22" spans="1:11" x14ac:dyDescent="0.25">
      <c r="A22" s="291" t="s">
        <v>328</v>
      </c>
      <c r="B22" s="298">
        <v>1879.24494583561</v>
      </c>
      <c r="C22" s="298">
        <v>903.706744877235</v>
      </c>
      <c r="D22" s="298">
        <v>231.50750756668401</v>
      </c>
      <c r="E22" s="298">
        <v>10.977474149582999</v>
      </c>
      <c r="F22" s="298">
        <v>128.67009282301501</v>
      </c>
      <c r="G22" s="298">
        <v>50.690883173672397</v>
      </c>
      <c r="H22" s="298">
        <v>237.568303299652</v>
      </c>
      <c r="I22" s="298">
        <v>92.690491169070199</v>
      </c>
      <c r="J22" s="299">
        <v>0.121278</v>
      </c>
      <c r="K22" s="292">
        <f>SUM(B22:J22)</f>
        <v>3535.1777208945218</v>
      </c>
    </row>
    <row r="23" spans="1:11" x14ac:dyDescent="0.25">
      <c r="A23" s="291" t="s">
        <v>329</v>
      </c>
      <c r="B23" s="298">
        <v>1649.87087340878</v>
      </c>
      <c r="C23" s="298">
        <v>889.08276820925505</v>
      </c>
      <c r="D23" s="298">
        <v>200.29619293983899</v>
      </c>
      <c r="E23" s="298">
        <v>11.512509406368</v>
      </c>
      <c r="F23" s="298">
        <v>217.14003772260301</v>
      </c>
      <c r="G23" s="298">
        <v>66.731878689127697</v>
      </c>
      <c r="H23" s="298">
        <v>124.321328434145</v>
      </c>
      <c r="I23" s="298">
        <v>101.897874249274</v>
      </c>
      <c r="J23" s="299">
        <v>0.16375300000000001</v>
      </c>
      <c r="K23" s="292">
        <f>SUM(B23:J23)</f>
        <v>3261.0172160593916</v>
      </c>
    </row>
    <row r="24" spans="1:11" x14ac:dyDescent="0.25">
      <c r="A24" s="291" t="s">
        <v>330</v>
      </c>
      <c r="B24" s="298">
        <v>1870.1618759395501</v>
      </c>
      <c r="C24" s="298">
        <v>879.90678683538704</v>
      </c>
      <c r="D24" s="298">
        <v>271.20428642281098</v>
      </c>
      <c r="E24" s="298">
        <v>9.4624658250000007</v>
      </c>
      <c r="F24" s="298">
        <v>156.32224859661301</v>
      </c>
      <c r="G24" s="298">
        <v>106.745871559885</v>
      </c>
      <c r="H24" s="298">
        <v>218.62031349781799</v>
      </c>
      <c r="I24" s="298">
        <v>120.383122632194</v>
      </c>
      <c r="J24" s="299">
        <v>0.712256</v>
      </c>
      <c r="K24" s="292">
        <f t="shared" si="2"/>
        <v>3633.5192273092584</v>
      </c>
    </row>
    <row r="25" spans="1:11" x14ac:dyDescent="0.25">
      <c r="A25" s="291" t="s">
        <v>331</v>
      </c>
      <c r="B25" s="298">
        <v>1850.40746604129</v>
      </c>
      <c r="C25" s="298">
        <v>957.66275988314601</v>
      </c>
      <c r="D25" s="298">
        <v>190.921200513565</v>
      </c>
      <c r="E25" s="298">
        <v>10.395081856599999</v>
      </c>
      <c r="F25" s="298">
        <v>156.42569865338899</v>
      </c>
      <c r="G25" s="298">
        <v>91.310276904404404</v>
      </c>
      <c r="H25" s="298">
        <v>113.103986001435</v>
      </c>
      <c r="I25" s="298">
        <v>139.68870927602299</v>
      </c>
      <c r="J25" s="299">
        <v>0.217585</v>
      </c>
      <c r="K25" s="292">
        <f t="shared" si="2"/>
        <v>3510.1327641298526</v>
      </c>
    </row>
    <row r="26" spans="1:11" x14ac:dyDescent="0.25">
      <c r="A26" s="291" t="s">
        <v>399</v>
      </c>
      <c r="B26" s="298">
        <v>1730.8461165102001</v>
      </c>
      <c r="C26" s="298">
        <v>899.85666858509296</v>
      </c>
      <c r="D26" s="298">
        <v>141.276320881467</v>
      </c>
      <c r="E26" s="298">
        <v>8.5096992260780002</v>
      </c>
      <c r="F26" s="298">
        <v>112.407797538447</v>
      </c>
      <c r="G26" s="298">
        <v>115.947918112466</v>
      </c>
      <c r="H26" s="298">
        <v>177.04978187808601</v>
      </c>
      <c r="I26" s="298">
        <v>92.736275281727401</v>
      </c>
      <c r="J26" s="299">
        <v>0.65884299999999996</v>
      </c>
      <c r="K26" s="292">
        <f t="shared" si="2"/>
        <v>3279.2894210135651</v>
      </c>
    </row>
    <row r="27" spans="1:11" x14ac:dyDescent="0.25">
      <c r="A27" s="291" t="s">
        <v>333</v>
      </c>
      <c r="B27" s="298">
        <v>2096.2935585227401</v>
      </c>
      <c r="C27" s="298">
        <v>895.76019612693801</v>
      </c>
      <c r="D27" s="298">
        <v>260.02221911586798</v>
      </c>
      <c r="E27" s="298">
        <v>8.5096992260780002</v>
      </c>
      <c r="F27" s="298">
        <v>151.31642027531399</v>
      </c>
      <c r="G27" s="298">
        <v>59.100250039731201</v>
      </c>
      <c r="H27" s="298">
        <v>217.43726768911199</v>
      </c>
      <c r="I27" s="298">
        <v>92.924551198164295</v>
      </c>
      <c r="J27" s="299">
        <v>0.245868</v>
      </c>
      <c r="K27" s="292">
        <f t="shared" si="2"/>
        <v>3781.6100301939459</v>
      </c>
    </row>
    <row r="28" spans="1:11" x14ac:dyDescent="0.25">
      <c r="A28" s="291"/>
      <c r="B28" s="300"/>
      <c r="C28" s="301"/>
      <c r="D28"/>
      <c r="E28" s="300"/>
      <c r="F28" s="300"/>
      <c r="G28" s="300"/>
      <c r="H28" s="300"/>
      <c r="I28" s="300"/>
      <c r="J28" s="302"/>
      <c r="K28" s="300"/>
    </row>
    <row r="29" spans="1:11" ht="15.75" x14ac:dyDescent="0.25">
      <c r="A29" s="303" t="s">
        <v>400</v>
      </c>
    </row>
    <row r="30" spans="1:11" x14ac:dyDescent="0.25">
      <c r="A30" s="304" t="s">
        <v>401</v>
      </c>
      <c r="B30" s="298">
        <v>1421.05456256972</v>
      </c>
      <c r="C30" s="298">
        <v>791.70309235673096</v>
      </c>
      <c r="D30" s="298">
        <v>161.39722007872399</v>
      </c>
      <c r="E30" s="305">
        <v>11.579704249596</v>
      </c>
      <c r="F30" s="298">
        <v>132.34451848935501</v>
      </c>
      <c r="G30" s="298">
        <v>39.457095901731698</v>
      </c>
      <c r="H30" s="298">
        <v>145.6032429933</v>
      </c>
      <c r="I30" s="298">
        <v>48.697968740588998</v>
      </c>
      <c r="J30" s="298">
        <v>0.30662099999999998</v>
      </c>
      <c r="K30" s="298">
        <f>SUM(B30:J30)</f>
        <v>2752.1440263797472</v>
      </c>
    </row>
    <row r="31" spans="1:11" x14ac:dyDescent="0.25">
      <c r="A31" s="291" t="s">
        <v>402</v>
      </c>
      <c r="B31" s="298">
        <v>2096.2935585227401</v>
      </c>
      <c r="C31" s="298">
        <v>895.76019612693801</v>
      </c>
      <c r="D31" s="298">
        <v>260.02221911586798</v>
      </c>
      <c r="E31" s="298">
        <v>8.5096992260780002</v>
      </c>
      <c r="F31" s="298">
        <v>151.31642027531399</v>
      </c>
      <c r="G31" s="298">
        <v>59.100250039731201</v>
      </c>
      <c r="H31" s="298">
        <v>217.43726768911199</v>
      </c>
      <c r="I31" s="298">
        <v>92.924551198164295</v>
      </c>
      <c r="J31" s="298">
        <v>0.245868</v>
      </c>
      <c r="K31" s="298">
        <f>SUM(B31:J31)</f>
        <v>3781.6100301939459</v>
      </c>
    </row>
    <row r="32" spans="1:11" x14ac:dyDescent="0.25">
      <c r="A32" s="306" t="s">
        <v>372</v>
      </c>
      <c r="B32" s="307">
        <f t="shared" ref="B32:J32" si="3">B31/B30-1</f>
        <v>0.47516753665810874</v>
      </c>
      <c r="C32" s="307">
        <f>C31/C30-1</f>
        <v>0.13143450464548678</v>
      </c>
      <c r="D32" s="307">
        <f>D31/D30-1</f>
        <v>0.61106999853552701</v>
      </c>
      <c r="E32" s="307">
        <f>E31/E30-1</f>
        <v>-0.26511946741861803</v>
      </c>
      <c r="F32" s="307">
        <f t="shared" si="3"/>
        <v>0.1433523806086836</v>
      </c>
      <c r="G32" s="307">
        <f t="shared" si="3"/>
        <v>0.49783578058864197</v>
      </c>
      <c r="H32" s="307">
        <f t="shared" si="3"/>
        <v>0.49335456559245361</v>
      </c>
      <c r="I32" s="307">
        <f t="shared" si="3"/>
        <v>0.90818125686448048</v>
      </c>
      <c r="J32" s="307">
        <f t="shared" si="3"/>
        <v>-0.19813711389630839</v>
      </c>
      <c r="K32" s="308">
        <f>K31/K30-1</f>
        <v>0.37405964002850145</v>
      </c>
    </row>
    <row r="33" spans="1:12" x14ac:dyDescent="0.25">
      <c r="A33" s="287"/>
      <c r="B33" s="309"/>
      <c r="C33" s="309"/>
      <c r="D33" s="309"/>
      <c r="E33" s="309"/>
      <c r="F33" s="309"/>
      <c r="G33" s="309"/>
      <c r="H33" s="309"/>
      <c r="I33" s="309"/>
      <c r="J33" s="309"/>
      <c r="K33" s="310"/>
    </row>
    <row r="34" spans="1:12" ht="15.75" x14ac:dyDescent="0.25">
      <c r="A34" s="303" t="s">
        <v>403</v>
      </c>
    </row>
    <row r="35" spans="1:12" x14ac:dyDescent="0.25">
      <c r="A35" s="291" t="s">
        <v>404</v>
      </c>
      <c r="B35" s="298">
        <v>11472.951367783277</v>
      </c>
      <c r="C35" s="298">
        <v>7003.3377788471353</v>
      </c>
      <c r="D35" s="298">
        <v>1468.7240715458342</v>
      </c>
      <c r="E35" s="305">
        <v>84.302484895165009</v>
      </c>
      <c r="F35" s="298">
        <v>1318.7893340676221</v>
      </c>
      <c r="G35" s="298">
        <v>324.2421039390357</v>
      </c>
      <c r="H35" s="298">
        <v>941.61236539488391</v>
      </c>
      <c r="I35" s="298">
        <v>408.78991941962829</v>
      </c>
      <c r="J35" s="298">
        <v>5.0544979999999997</v>
      </c>
      <c r="K35" s="298">
        <f>SUM(B35:J35)</f>
        <v>23027.803923892589</v>
      </c>
    </row>
    <row r="36" spans="1:12" x14ac:dyDescent="0.25">
      <c r="A36" s="291" t="s">
        <v>405</v>
      </c>
      <c r="B36" s="298">
        <v>18862.771301026107</v>
      </c>
      <c r="C36" s="298">
        <v>9207.7135875573676</v>
      </c>
      <c r="D36" s="298">
        <v>2309.8590034803901</v>
      </c>
      <c r="E36" s="298">
        <v>105.79474243303599</v>
      </c>
      <c r="F36" s="298">
        <v>1787.5431870909708</v>
      </c>
      <c r="G36" s="298">
        <v>747.78898770956982</v>
      </c>
      <c r="H36" s="298">
        <v>2138.1815593581669</v>
      </c>
      <c r="I36" s="298">
        <v>928.42817104829021</v>
      </c>
      <c r="J36" s="298">
        <v>2.7710900000000001</v>
      </c>
      <c r="K36" s="298">
        <f>SUM(B36:J36)</f>
        <v>36090.851629703895</v>
      </c>
    </row>
    <row r="37" spans="1:12" x14ac:dyDescent="0.25">
      <c r="A37" s="306" t="s">
        <v>372</v>
      </c>
      <c r="B37" s="308">
        <f>B36/B35-1</f>
        <v>0.64410801513496163</v>
      </c>
      <c r="C37" s="308">
        <f t="shared" ref="C37:J37" si="4">C36/C35-1</f>
        <v>0.31476074385107111</v>
      </c>
      <c r="D37" s="308">
        <f t="shared" si="4"/>
        <v>0.57269772330296198</v>
      </c>
      <c r="E37" s="308">
        <f t="shared" si="4"/>
        <v>0.25494215935150488</v>
      </c>
      <c r="F37" s="308">
        <f t="shared" si="4"/>
        <v>0.35544255698333771</v>
      </c>
      <c r="G37" s="308">
        <f t="shared" si="4"/>
        <v>1.3062673805317084</v>
      </c>
      <c r="H37" s="308">
        <f t="shared" si="4"/>
        <v>1.2707662281617105</v>
      </c>
      <c r="I37" s="308">
        <f t="shared" si="4"/>
        <v>1.2711620980439253</v>
      </c>
      <c r="J37" s="308">
        <f t="shared" si="4"/>
        <v>-0.45175762261652885</v>
      </c>
      <c r="K37" s="308">
        <f>K36/K35-1</f>
        <v>0.56727283891182045</v>
      </c>
    </row>
    <row r="38" spans="1:12" x14ac:dyDescent="0.25">
      <c r="A38" s="287"/>
      <c r="B38" s="311"/>
      <c r="C38" s="311"/>
      <c r="D38" s="311"/>
      <c r="E38" s="311"/>
      <c r="F38" s="311"/>
      <c r="G38" s="311"/>
      <c r="H38" s="311"/>
      <c r="I38" s="311"/>
      <c r="J38" s="311"/>
      <c r="K38" s="311"/>
    </row>
    <row r="39" spans="1:12" ht="15.75" x14ac:dyDescent="0.25">
      <c r="A39" s="303" t="s">
        <v>406</v>
      </c>
    </row>
    <row r="40" spans="1:12" x14ac:dyDescent="0.25">
      <c r="A40" s="291" t="s">
        <v>407</v>
      </c>
      <c r="B40" s="298">
        <v>1730.8461165102001</v>
      </c>
      <c r="C40" s="298">
        <v>899.85666858509296</v>
      </c>
      <c r="D40" s="298">
        <v>141.276320881467</v>
      </c>
      <c r="E40" s="298">
        <v>8.5096992260780002</v>
      </c>
      <c r="F40" s="298">
        <v>112.407797538447</v>
      </c>
      <c r="G40" s="298">
        <v>115.947918112466</v>
      </c>
      <c r="H40" s="298">
        <v>177.04978187808601</v>
      </c>
      <c r="I40" s="298">
        <v>92.736275281727401</v>
      </c>
      <c r="J40" s="299">
        <v>0.65884299999999996</v>
      </c>
      <c r="K40" s="298">
        <f>SUM(B40:J40)</f>
        <v>3279.2894210135651</v>
      </c>
    </row>
    <row r="41" spans="1:12" x14ac:dyDescent="0.25">
      <c r="A41" s="291" t="s">
        <v>402</v>
      </c>
      <c r="B41" s="298">
        <v>2096.2935585227401</v>
      </c>
      <c r="C41" s="298">
        <v>895.76019612693801</v>
      </c>
      <c r="D41" s="298">
        <v>260.02221911586798</v>
      </c>
      <c r="E41" s="298">
        <v>8.5096992260780002</v>
      </c>
      <c r="F41" s="298">
        <v>151.31642027531399</v>
      </c>
      <c r="G41" s="298">
        <v>59.100250039731201</v>
      </c>
      <c r="H41" s="298">
        <v>217.43726768911199</v>
      </c>
      <c r="I41" s="298">
        <v>92.924551198164295</v>
      </c>
      <c r="J41" s="299">
        <v>0.245868</v>
      </c>
      <c r="K41" s="298">
        <f>SUM(B41:J41)</f>
        <v>3781.6100301939459</v>
      </c>
    </row>
    <row r="42" spans="1:12" x14ac:dyDescent="0.25">
      <c r="A42" s="306" t="s">
        <v>372</v>
      </c>
      <c r="B42" s="308">
        <f>B41/B40-1</f>
        <v>0.21113803158270916</v>
      </c>
      <c r="C42" s="308">
        <f t="shared" ref="C42:J42" si="5">C41/C40-1</f>
        <v>-4.5523610605632259E-3</v>
      </c>
      <c r="D42" s="308">
        <f t="shared" si="5"/>
        <v>0.84052230050661225</v>
      </c>
      <c r="E42" s="308">
        <f t="shared" si="5"/>
        <v>0</v>
      </c>
      <c r="F42" s="308">
        <f t="shared" si="5"/>
        <v>0.34613811131348804</v>
      </c>
      <c r="G42" s="308">
        <f t="shared" si="5"/>
        <v>-0.49028623366565549</v>
      </c>
      <c r="H42" s="308">
        <f t="shared" si="5"/>
        <v>0.22811372814249631</v>
      </c>
      <c r="I42" s="308">
        <f t="shared" si="5"/>
        <v>2.0302294421996603E-3</v>
      </c>
      <c r="J42" s="308">
        <f t="shared" si="5"/>
        <v>-0.62681852884526357</v>
      </c>
      <c r="K42" s="308">
        <f>K41/K40-1</f>
        <v>0.15317971203198133</v>
      </c>
    </row>
    <row r="43" spans="1:12" x14ac:dyDescent="0.25">
      <c r="B43"/>
      <c r="C43"/>
      <c r="D43"/>
      <c r="E43"/>
      <c r="F43"/>
      <c r="G43"/>
      <c r="H43"/>
      <c r="I43"/>
      <c r="J43"/>
    </row>
    <row r="44" spans="1:12" x14ac:dyDescent="0.25">
      <c r="B44"/>
      <c r="C44"/>
      <c r="D44"/>
      <c r="E44"/>
      <c r="F44"/>
      <c r="G44"/>
      <c r="H44"/>
      <c r="I44"/>
      <c r="J44"/>
      <c r="K44"/>
      <c r="L44"/>
    </row>
    <row r="46" spans="1:12" x14ac:dyDescent="0.25">
      <c r="A46" s="837" t="s">
        <v>408</v>
      </c>
      <c r="B46" s="837"/>
      <c r="C46" s="837"/>
      <c r="D46" s="837"/>
      <c r="E46" s="837"/>
      <c r="F46" s="837"/>
      <c r="G46" s="837"/>
      <c r="H46" s="837"/>
      <c r="I46" s="837"/>
      <c r="J46" s="837"/>
      <c r="K46" s="837"/>
    </row>
    <row r="62" spans="1:26" s="3" customFormat="1" x14ac:dyDescent="0.25">
      <c r="A62" s="287" t="s">
        <v>409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25">
      <c r="A63" s="296" t="s">
        <v>317</v>
      </c>
      <c r="B63" s="312" t="s">
        <v>389</v>
      </c>
      <c r="C63" s="312" t="s">
        <v>390</v>
      </c>
      <c r="D63" s="312" t="s">
        <v>391</v>
      </c>
      <c r="E63" s="312" t="s">
        <v>392</v>
      </c>
      <c r="F63" s="312" t="s">
        <v>393</v>
      </c>
      <c r="G63" s="312" t="s">
        <v>394</v>
      </c>
      <c r="H63" s="312" t="s">
        <v>395</v>
      </c>
      <c r="I63" s="312" t="s">
        <v>396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25">
      <c r="A64" s="5"/>
      <c r="B64" s="313" t="s">
        <v>410</v>
      </c>
      <c r="C64" s="313" t="s">
        <v>411</v>
      </c>
      <c r="D64" s="313" t="s">
        <v>410</v>
      </c>
      <c r="E64" s="313" t="s">
        <v>412</v>
      </c>
      <c r="F64" s="313" t="s">
        <v>410</v>
      </c>
      <c r="G64" s="313" t="s">
        <v>410</v>
      </c>
      <c r="H64" s="313" t="s">
        <v>413</v>
      </c>
      <c r="I64" s="313" t="s">
        <v>410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25">
      <c r="A65" s="291">
        <v>2011</v>
      </c>
      <c r="B65" s="298">
        <v>1141.0074079999999</v>
      </c>
      <c r="C65" s="298">
        <v>6492.2497979999998</v>
      </c>
      <c r="D65" s="298">
        <v>989.814795</v>
      </c>
      <c r="E65" s="298">
        <v>6.517633</v>
      </c>
      <c r="F65" s="298">
        <v>987.66261499999996</v>
      </c>
      <c r="G65" s="298">
        <v>34.166800000000002</v>
      </c>
      <c r="H65" s="298">
        <v>9.2557340000000003</v>
      </c>
      <c r="I65" s="298">
        <v>18.8779957864644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25">
      <c r="A66" s="291">
        <v>2012</v>
      </c>
      <c r="B66" s="298">
        <v>1276.668218</v>
      </c>
      <c r="C66" s="298">
        <v>6427.0524130000003</v>
      </c>
      <c r="D66" s="298">
        <v>994.71376299999997</v>
      </c>
      <c r="E66" s="298">
        <v>6.9355450000000003</v>
      </c>
      <c r="F66" s="298">
        <v>1169.66029</v>
      </c>
      <c r="G66" s="298">
        <v>25.5458</v>
      </c>
      <c r="H66" s="298">
        <v>9.7848830000000007</v>
      </c>
      <c r="I66" s="298">
        <v>17.317099797016901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25">
      <c r="A67" s="291">
        <v>2013</v>
      </c>
      <c r="B67" s="298">
        <v>1324.854204</v>
      </c>
      <c r="C67" s="298">
        <v>6047.3659180000004</v>
      </c>
      <c r="D67" s="298">
        <v>1059.3689420000001</v>
      </c>
      <c r="E67" s="298">
        <v>21.204194000000001</v>
      </c>
      <c r="F67" s="298">
        <v>855.15530999999999</v>
      </c>
      <c r="G67" s="298">
        <v>23.424299999999999</v>
      </c>
      <c r="H67" s="298">
        <v>10.373200000000001</v>
      </c>
      <c r="I67" s="298">
        <v>18.128929260031001</v>
      </c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25">
      <c r="A68" s="291">
        <v>2014</v>
      </c>
      <c r="B68" s="298">
        <v>1319.8441359999999</v>
      </c>
      <c r="C68" s="298">
        <v>5323.3804</v>
      </c>
      <c r="D68" s="298">
        <v>1124.41966</v>
      </c>
      <c r="E68" s="298">
        <v>17.144967999999999</v>
      </c>
      <c r="F68" s="298">
        <v>771.45482600000003</v>
      </c>
      <c r="G68" s="298">
        <v>23.8873</v>
      </c>
      <c r="H68" s="298">
        <v>11.368121</v>
      </c>
      <c r="I68" s="298">
        <v>16.4946924608</v>
      </c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25">
      <c r="A69" s="291">
        <v>2015</v>
      </c>
      <c r="B69" s="298">
        <v>1643.756969</v>
      </c>
      <c r="C69" s="298">
        <v>5743.7721410000004</v>
      </c>
      <c r="D69" s="298">
        <v>1190.298859</v>
      </c>
      <c r="E69" s="298">
        <v>8.9059539999999995</v>
      </c>
      <c r="F69" s="298">
        <v>938.359602</v>
      </c>
      <c r="G69" s="298">
        <v>20.811199999999999</v>
      </c>
      <c r="H69" s="298">
        <v>11.646831000000001</v>
      </c>
      <c r="I69" s="298">
        <v>17.764907390686901</v>
      </c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25">
      <c r="A70" s="291">
        <v>2016</v>
      </c>
      <c r="B70" s="298">
        <v>2317.2932110000002</v>
      </c>
      <c r="C70" s="298">
        <v>5936.5698080000002</v>
      </c>
      <c r="D70" s="298">
        <v>1102.9358440000001</v>
      </c>
      <c r="E70" s="298">
        <v>7.1565099999999999</v>
      </c>
      <c r="F70" s="298">
        <v>942.29859899999997</v>
      </c>
      <c r="G70" s="298">
        <v>18.915343</v>
      </c>
      <c r="H70" s="298">
        <v>11.089091</v>
      </c>
      <c r="I70" s="298">
        <v>24.500516022025</v>
      </c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x14ac:dyDescent="0.25">
      <c r="A71" s="291">
        <v>2017</v>
      </c>
      <c r="B71" s="314">
        <v>2438.0425140000002</v>
      </c>
      <c r="C71" s="314">
        <v>6563.9221310000003</v>
      </c>
      <c r="D71" s="314">
        <v>1236.5138629999999</v>
      </c>
      <c r="E71" s="314">
        <v>6.9465320000000004</v>
      </c>
      <c r="F71" s="314">
        <v>865.54154800000003</v>
      </c>
      <c r="G71" s="314">
        <v>18.107502</v>
      </c>
      <c r="H71" s="314">
        <v>11.692759000000001</v>
      </c>
      <c r="I71" s="314">
        <v>25.423540350680799</v>
      </c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25">
      <c r="A72" s="291">
        <v>2018</v>
      </c>
      <c r="B72" s="314">
        <v>2487.8854569999999</v>
      </c>
      <c r="C72" s="314">
        <v>6513.3016530000004</v>
      </c>
      <c r="D72" s="314">
        <v>1208.0306519999999</v>
      </c>
      <c r="E72" s="314">
        <v>7.8107290000000003</v>
      </c>
      <c r="F72" s="314">
        <v>793.74422600000003</v>
      </c>
      <c r="G72" s="314">
        <v>17.110648999999999</v>
      </c>
      <c r="H72" s="314">
        <v>14.680348</v>
      </c>
      <c r="I72" s="314">
        <v>27.171357639812101</v>
      </c>
      <c r="J72" s="315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25">
      <c r="A73" s="291">
        <v>2019</v>
      </c>
      <c r="B73" s="316">
        <v>2554.9391930000002</v>
      </c>
      <c r="C73" s="316">
        <v>6139.6800270000003</v>
      </c>
      <c r="D73" s="316">
        <v>1194.6094949999999</v>
      </c>
      <c r="E73" s="316">
        <v>4.7343149999999996</v>
      </c>
      <c r="F73" s="316">
        <v>835.96116300000006</v>
      </c>
      <c r="G73" s="316">
        <v>20.07734</v>
      </c>
      <c r="H73" s="316">
        <v>15.748066</v>
      </c>
      <c r="I73" s="316">
        <v>30.339354856170601</v>
      </c>
      <c r="J73" s="315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25">
      <c r="A74" s="291">
        <v>2020</v>
      </c>
      <c r="B74" s="316">
        <v>2183.6786699999998</v>
      </c>
      <c r="C74" s="316">
        <v>4443.848086</v>
      </c>
      <c r="D74" s="316">
        <v>1169.872347</v>
      </c>
      <c r="E74" s="316">
        <v>4.6800949999999997</v>
      </c>
      <c r="F74" s="316">
        <v>746.46988599999997</v>
      </c>
      <c r="G74" s="316">
        <v>20.220410999999999</v>
      </c>
      <c r="H74" s="316">
        <v>14.109335</v>
      </c>
      <c r="I74" s="316">
        <v>29.568652286041502</v>
      </c>
      <c r="J74" s="315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25">
      <c r="A75" s="296" t="s">
        <v>398</v>
      </c>
      <c r="B75" s="297">
        <f>SUM(B76:B86)</f>
        <v>2118.36609</v>
      </c>
      <c r="C75" s="297">
        <f t="shared" ref="C75:I75" si="6">SUM(C76:C86)</f>
        <v>5117.2106419999991</v>
      </c>
      <c r="D75" s="297">
        <f t="shared" si="6"/>
        <v>1097.9979049999999</v>
      </c>
      <c r="E75" s="297">
        <f t="shared" si="6"/>
        <v>4.1627420000000006</v>
      </c>
      <c r="F75" s="297">
        <f t="shared" si="6"/>
        <v>760.68852600000002</v>
      </c>
      <c r="G75" s="297">
        <f t="shared" si="6"/>
        <v>22.392865999999998</v>
      </c>
      <c r="H75" s="297">
        <f t="shared" si="6"/>
        <v>16.340769000000002</v>
      </c>
      <c r="I75" s="297">
        <f t="shared" si="6"/>
        <v>29.532827530725367</v>
      </c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x14ac:dyDescent="0.25">
      <c r="A76" s="291" t="s">
        <v>323</v>
      </c>
      <c r="B76" s="317">
        <v>164.06336200000001</v>
      </c>
      <c r="C76" s="317">
        <v>399.91824500000001</v>
      </c>
      <c r="D76" s="317">
        <v>90.855712999999994</v>
      </c>
      <c r="E76" s="317">
        <v>0.37980900000000001</v>
      </c>
      <c r="F76" s="317">
        <v>63.061767000000003</v>
      </c>
      <c r="G76" s="317">
        <v>2.5203139999999999</v>
      </c>
      <c r="H76" s="317">
        <v>1.9874149999999999</v>
      </c>
      <c r="I76" s="317">
        <v>2.2739485171517999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25">
      <c r="A77" s="291" t="s">
        <v>324</v>
      </c>
      <c r="B77" s="317">
        <v>182.585353</v>
      </c>
      <c r="C77" s="317">
        <v>370.510335</v>
      </c>
      <c r="D77" s="317">
        <v>107.742876</v>
      </c>
      <c r="E77" s="317">
        <v>0.24698700000000001</v>
      </c>
      <c r="F77" s="317">
        <v>57.194968000000003</v>
      </c>
      <c r="G77" s="317">
        <v>1.9137930000000001</v>
      </c>
      <c r="H77" s="317">
        <v>1.437276</v>
      </c>
      <c r="I77" s="317">
        <v>2.0566386646988599</v>
      </c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x14ac:dyDescent="0.25">
      <c r="A78" s="291" t="s">
        <v>325</v>
      </c>
      <c r="B78" s="317">
        <v>179.59087</v>
      </c>
      <c r="C78" s="317">
        <v>437.67079799999999</v>
      </c>
      <c r="D78" s="317">
        <v>110.704532</v>
      </c>
      <c r="E78" s="317">
        <v>0.40590300000000001</v>
      </c>
      <c r="F78" s="317">
        <v>75.978980000000007</v>
      </c>
      <c r="G78" s="317">
        <v>1.7846759999999999</v>
      </c>
      <c r="H78" s="317">
        <v>1.427956</v>
      </c>
      <c r="I78" s="317">
        <v>3.1825776164482602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25">
      <c r="A79" s="291" t="s">
        <v>326</v>
      </c>
      <c r="B79" s="317">
        <v>188.28178600000001</v>
      </c>
      <c r="C79" s="317">
        <v>458.39502499999998</v>
      </c>
      <c r="D79" s="317">
        <v>97.983886999999996</v>
      </c>
      <c r="E79" s="317">
        <v>0.28731699999999999</v>
      </c>
      <c r="F79" s="317">
        <v>77.018073999999999</v>
      </c>
      <c r="G79" s="317">
        <v>1.831469</v>
      </c>
      <c r="H79" s="317">
        <v>1.16717</v>
      </c>
      <c r="I79" s="317">
        <v>2.11744005921275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x14ac:dyDescent="0.25">
      <c r="A80" s="291" t="s">
        <v>327</v>
      </c>
      <c r="B80" s="317">
        <v>190.94026500000001</v>
      </c>
      <c r="C80" s="317">
        <v>435.68324699999999</v>
      </c>
      <c r="D80" s="317">
        <v>104.74578200000001</v>
      </c>
      <c r="E80" s="317">
        <v>0.46815000000000001</v>
      </c>
      <c r="F80" s="317">
        <v>105.75244000000001</v>
      </c>
      <c r="G80" s="317">
        <v>1.0045409999999999</v>
      </c>
      <c r="H80" s="317">
        <v>1.484872</v>
      </c>
      <c r="I80" s="317">
        <v>1.93510234381067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25">
      <c r="A81" s="291" t="s">
        <v>328</v>
      </c>
      <c r="B81" s="317">
        <v>198.44948199999999</v>
      </c>
      <c r="C81" s="317">
        <v>492.59982400000001</v>
      </c>
      <c r="D81" s="317">
        <v>105.108227</v>
      </c>
      <c r="E81" s="317">
        <v>0.39870299999999997</v>
      </c>
      <c r="F81" s="317">
        <v>53.931323999999996</v>
      </c>
      <c r="G81" s="317">
        <v>1.5008330000000001</v>
      </c>
      <c r="H81" s="317">
        <v>1.2871239999999999</v>
      </c>
      <c r="I81" s="317">
        <v>2.9135123052599199</v>
      </c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x14ac:dyDescent="0.25">
      <c r="A82" s="291" t="s">
        <v>329</v>
      </c>
      <c r="B82" s="317">
        <v>189.95249000000001</v>
      </c>
      <c r="C82" s="317">
        <v>491.996104</v>
      </c>
      <c r="D82" s="317">
        <v>92.734778000000006</v>
      </c>
      <c r="E82" s="317">
        <v>0.43508799999999997</v>
      </c>
      <c r="F82" s="317">
        <v>88.375953999999993</v>
      </c>
      <c r="G82" s="317">
        <v>1.911667</v>
      </c>
      <c r="H82" s="317">
        <v>0.67703500000000005</v>
      </c>
      <c r="I82" s="317">
        <v>2.8926605355154602</v>
      </c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x14ac:dyDescent="0.25">
      <c r="A83" s="291" t="s">
        <v>330</v>
      </c>
      <c r="B83" s="317">
        <v>204.73064099999999</v>
      </c>
      <c r="C83" s="317">
        <v>493.04730899999998</v>
      </c>
      <c r="D83" s="317">
        <v>125.317244</v>
      </c>
      <c r="E83" s="317">
        <v>0.368952</v>
      </c>
      <c r="F83" s="317">
        <v>63.248868000000002</v>
      </c>
      <c r="G83" s="317">
        <v>2.8901279999999998</v>
      </c>
      <c r="H83" s="317">
        <v>1.6380330000000001</v>
      </c>
      <c r="I83" s="317">
        <v>3.2961652730234401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25">
      <c r="A84" s="291" t="s">
        <v>331</v>
      </c>
      <c r="B84" s="317">
        <v>218.54340400000001</v>
      </c>
      <c r="C84" s="317">
        <v>538.84457599999996</v>
      </c>
      <c r="D84" s="317">
        <v>87.574567000000002</v>
      </c>
      <c r="E84" s="317">
        <v>0.44490400000000002</v>
      </c>
      <c r="F84" s="317">
        <v>66.720478</v>
      </c>
      <c r="G84" s="317">
        <v>2.4521489999999999</v>
      </c>
      <c r="H84" s="317">
        <v>1.1896949999999999</v>
      </c>
      <c r="I84" s="317">
        <v>3.7025146015252299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s="3" customFormat="1" x14ac:dyDescent="0.25">
      <c r="A85" s="291" t="s">
        <v>332</v>
      </c>
      <c r="B85" s="317">
        <v>181.28764899999999</v>
      </c>
      <c r="C85" s="317">
        <v>506.43239</v>
      </c>
      <c r="D85" s="317">
        <v>64.678566000000004</v>
      </c>
      <c r="E85" s="317">
        <v>0.36571399999999998</v>
      </c>
      <c r="F85" s="317">
        <v>46.705027000000001</v>
      </c>
      <c r="G85" s="317">
        <v>3.0612729999999999</v>
      </c>
      <c r="H85" s="317">
        <v>1.699581</v>
      </c>
      <c r="I85" s="317">
        <v>2.4188029387186498</v>
      </c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 s="3" customFormat="1" x14ac:dyDescent="0.25">
      <c r="A86" s="291" t="s">
        <v>414</v>
      </c>
      <c r="B86" s="317">
        <v>219.940788</v>
      </c>
      <c r="C86" s="317">
        <v>492.11278900000002</v>
      </c>
      <c r="D86" s="317">
        <v>110.551733</v>
      </c>
      <c r="E86" s="317">
        <v>0.36121500000000001</v>
      </c>
      <c r="F86" s="317">
        <v>62.700645999999999</v>
      </c>
      <c r="G86" s="317">
        <v>1.5220229999999999</v>
      </c>
      <c r="H86" s="317">
        <v>2.3446120000000001</v>
      </c>
      <c r="I86" s="317">
        <v>2.7434646753603298</v>
      </c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 s="3" customFormat="1" x14ac:dyDescent="0.25">
      <c r="A87" s="291"/>
      <c r="B87" s="315"/>
      <c r="C87" s="315"/>
      <c r="D87" s="315"/>
      <c r="E87" s="315"/>
      <c r="F87" s="315"/>
      <c r="G87" s="315"/>
      <c r="H87" s="315"/>
      <c r="I87" s="315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 s="3" customFormat="1" ht="15.75" x14ac:dyDescent="0.25">
      <c r="A88" s="303" t="s">
        <v>415</v>
      </c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 s="3" customFormat="1" x14ac:dyDescent="0.25">
      <c r="A89" s="291" t="s">
        <v>401</v>
      </c>
      <c r="B89" s="314">
        <v>204.37146300000001</v>
      </c>
      <c r="C89" s="314">
        <v>424.84904299999999</v>
      </c>
      <c r="D89" s="314">
        <v>95.745866000000007</v>
      </c>
      <c r="E89" s="314">
        <v>0.47836400000000001</v>
      </c>
      <c r="F89" s="314">
        <v>62.673777000000001</v>
      </c>
      <c r="G89" s="314">
        <v>1.965832</v>
      </c>
      <c r="H89" s="314">
        <v>1.3899300000000001</v>
      </c>
      <c r="I89" s="314">
        <v>2.80742861365023</v>
      </c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 s="3" customFormat="1" x14ac:dyDescent="0.25">
      <c r="A90" s="291" t="s">
        <v>402</v>
      </c>
      <c r="B90" s="317">
        <v>219.940788</v>
      </c>
      <c r="C90" s="317">
        <v>492.11278900000002</v>
      </c>
      <c r="D90" s="317">
        <v>110.551733</v>
      </c>
      <c r="E90" s="317">
        <v>0.36121500000000001</v>
      </c>
      <c r="F90" s="317">
        <v>62.700645999999999</v>
      </c>
      <c r="G90" s="317">
        <v>1.5220229999999999</v>
      </c>
      <c r="H90" s="317">
        <v>2.3446120000000001</v>
      </c>
      <c r="I90" s="317">
        <v>2.7434646753603298</v>
      </c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 s="3" customFormat="1" x14ac:dyDescent="0.25">
      <c r="A91" s="318" t="s">
        <v>372</v>
      </c>
      <c r="B91" s="308">
        <f t="shared" ref="B91:I91" si="7">B90/B89-1</f>
        <v>7.6181501915460581E-2</v>
      </c>
      <c r="C91" s="308">
        <f t="shared" si="7"/>
        <v>0.15832387316922825</v>
      </c>
      <c r="D91" s="308">
        <f t="shared" si="7"/>
        <v>0.1546371412004357</v>
      </c>
      <c r="E91" s="308">
        <f t="shared" si="7"/>
        <v>-0.2448951008018998</v>
      </c>
      <c r="F91" s="308">
        <f t="shared" si="7"/>
        <v>4.2871199544913807E-4</v>
      </c>
      <c r="G91" s="308">
        <f t="shared" si="7"/>
        <v>-0.22576140789243437</v>
      </c>
      <c r="H91" s="308">
        <f t="shared" si="7"/>
        <v>0.68685617261300935</v>
      </c>
      <c r="I91" s="308">
        <f t="shared" si="7"/>
        <v>-2.2783816471377394E-2</v>
      </c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 s="3" customFormat="1" x14ac:dyDescent="0.25">
      <c r="A92" s="287"/>
      <c r="B92" s="310"/>
      <c r="C92" s="310"/>
      <c r="D92" s="310"/>
      <c r="E92" s="310"/>
      <c r="F92" s="310"/>
      <c r="G92" s="310"/>
      <c r="H92" s="310"/>
      <c r="I92" s="310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 s="3" customFormat="1" ht="15.75" x14ac:dyDescent="0.25">
      <c r="A93" s="303" t="s">
        <v>416</v>
      </c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 s="3" customFormat="1" x14ac:dyDescent="0.25">
      <c r="A94" s="291" t="s">
        <v>404</v>
      </c>
      <c r="B94" s="317">
        <v>1971.0643139999997</v>
      </c>
      <c r="C94" s="317">
        <v>3981.4035089999998</v>
      </c>
      <c r="D94" s="317">
        <v>1037.64417</v>
      </c>
      <c r="E94" s="317">
        <v>4.2939089999999993</v>
      </c>
      <c r="F94" s="317">
        <v>681.63300000000004</v>
      </c>
      <c r="G94" s="317">
        <v>18.211835999999998</v>
      </c>
      <c r="H94" s="317">
        <v>12.504473000000001</v>
      </c>
      <c r="I94" s="317">
        <v>25.940206217886249</v>
      </c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1:26" s="3" customFormat="1" x14ac:dyDescent="0.25">
      <c r="A95" s="291" t="s">
        <v>405</v>
      </c>
      <c r="B95" s="317">
        <v>2118.36609</v>
      </c>
      <c r="C95" s="317">
        <v>5117.2106419999991</v>
      </c>
      <c r="D95" s="317">
        <v>1097.9979049999999</v>
      </c>
      <c r="E95" s="317">
        <v>4.1627420000000006</v>
      </c>
      <c r="F95" s="317">
        <v>760.68852600000002</v>
      </c>
      <c r="G95" s="317">
        <v>22.392865999999998</v>
      </c>
      <c r="H95" s="317">
        <v>16.340769000000002</v>
      </c>
      <c r="I95" s="317">
        <v>29.532827530725367</v>
      </c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</row>
    <row r="96" spans="1:26" s="3" customFormat="1" x14ac:dyDescent="0.25">
      <c r="A96" s="318" t="s">
        <v>372</v>
      </c>
      <c r="B96" s="308">
        <f t="shared" ref="B96:I96" si="8">B95/B94-1</f>
        <v>7.47321002941157E-2</v>
      </c>
      <c r="C96" s="308">
        <f t="shared" si="8"/>
        <v>0.28527807604340949</v>
      </c>
      <c r="D96" s="308">
        <f t="shared" si="8"/>
        <v>5.816419225870062E-2</v>
      </c>
      <c r="E96" s="308">
        <f t="shared" si="8"/>
        <v>-3.0547223986348793E-2</v>
      </c>
      <c r="F96" s="308">
        <f t="shared" si="8"/>
        <v>0.11597960486068004</v>
      </c>
      <c r="G96" s="308">
        <f t="shared" si="8"/>
        <v>0.22957762193773323</v>
      </c>
      <c r="H96" s="308">
        <f t="shared" si="8"/>
        <v>0.30679389687194347</v>
      </c>
      <c r="I96" s="308">
        <f t="shared" si="8"/>
        <v>0.13849625105763197</v>
      </c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97" spans="1:26" s="3" customFormat="1" x14ac:dyDescent="0.25">
      <c r="A97" s="287"/>
      <c r="B97" s="319"/>
      <c r="C97" s="319"/>
      <c r="D97" s="319"/>
      <c r="E97" s="319"/>
      <c r="F97" s="319"/>
      <c r="G97" s="319"/>
      <c r="H97" s="319"/>
      <c r="I97" s="319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</row>
    <row r="98" spans="1:26" s="3" customFormat="1" ht="15.75" x14ac:dyDescent="0.25">
      <c r="A98" s="303" t="s">
        <v>417</v>
      </c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</row>
    <row r="99" spans="1:26" s="3" customFormat="1" x14ac:dyDescent="0.25">
      <c r="A99" s="291" t="s">
        <v>407</v>
      </c>
      <c r="B99" s="298">
        <v>181.28764899999999</v>
      </c>
      <c r="C99" s="298">
        <v>506.43239</v>
      </c>
      <c r="D99" s="298">
        <v>64.678566000000004</v>
      </c>
      <c r="E99" s="298">
        <v>0.36571399999999998</v>
      </c>
      <c r="F99" s="298">
        <v>46.705027000000001</v>
      </c>
      <c r="G99" s="298">
        <v>3.0612729999999999</v>
      </c>
      <c r="H99" s="298">
        <v>1.699581</v>
      </c>
      <c r="I99" s="298">
        <v>2.4188029387186498</v>
      </c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</row>
    <row r="100" spans="1:26" s="3" customFormat="1" x14ac:dyDescent="0.25">
      <c r="A100" s="291" t="s">
        <v>402</v>
      </c>
      <c r="B100" s="298">
        <v>219.940788</v>
      </c>
      <c r="C100" s="298">
        <v>492.11278900000002</v>
      </c>
      <c r="D100" s="298">
        <v>110.551733</v>
      </c>
      <c r="E100" s="298">
        <v>0.36121500000000001</v>
      </c>
      <c r="F100" s="298">
        <v>62.700645999999999</v>
      </c>
      <c r="G100" s="298">
        <v>1.5220229999999999</v>
      </c>
      <c r="H100" s="298">
        <v>2.3446120000000001</v>
      </c>
      <c r="I100" s="298">
        <v>2.7434646753603298</v>
      </c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</row>
    <row r="101" spans="1:26" x14ac:dyDescent="0.25">
      <c r="A101" s="318" t="s">
        <v>372</v>
      </c>
      <c r="B101" s="308">
        <f>B100/B99-1</f>
        <v>0.21321440932801772</v>
      </c>
      <c r="C101" s="308">
        <f t="shared" ref="C101:I101" si="9">C100/C99-1</f>
        <v>-2.8275444625490809E-2</v>
      </c>
      <c r="D101" s="308">
        <f t="shared" si="9"/>
        <v>0.70924836212355102</v>
      </c>
      <c r="E101" s="308">
        <f t="shared" si="9"/>
        <v>-1.2301962735908334E-2</v>
      </c>
      <c r="F101" s="308">
        <f t="shared" si="9"/>
        <v>0.34248174184761737</v>
      </c>
      <c r="G101" s="308">
        <f t="shared" si="9"/>
        <v>-0.50281369874558723</v>
      </c>
      <c r="H101" s="308">
        <f t="shared" si="9"/>
        <v>0.37952354139049582</v>
      </c>
      <c r="I101" s="308">
        <f t="shared" si="9"/>
        <v>0.13422413684252765</v>
      </c>
    </row>
    <row r="104" spans="1:26" s="3" customFormat="1" x14ac:dyDescent="0.25">
      <c r="A104" s="837" t="s">
        <v>418</v>
      </c>
      <c r="B104" s="837"/>
      <c r="C104" s="837"/>
      <c r="D104" s="837"/>
      <c r="E104" s="837"/>
      <c r="F104" s="837"/>
      <c r="G104" s="837"/>
      <c r="H104" s="837"/>
      <c r="I104" s="837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</row>
    <row r="120" spans="1:11" ht="165.75" customHeight="1" x14ac:dyDescent="0.25">
      <c r="A120" s="836" t="s">
        <v>419</v>
      </c>
      <c r="B120" s="836"/>
      <c r="C120" s="836"/>
      <c r="D120" s="836"/>
      <c r="E120" s="836"/>
      <c r="F120" s="836"/>
      <c r="G120" s="836"/>
      <c r="H120" s="836"/>
      <c r="I120" s="836"/>
      <c r="J120" s="320"/>
      <c r="K120" s="320"/>
    </row>
  </sheetData>
  <mergeCells count="3">
    <mergeCell ref="A46:K46"/>
    <mergeCell ref="A104:I104"/>
    <mergeCell ref="A120:I120"/>
  </mergeCells>
  <printOptions horizontalCentered="1" verticalCentered="1"/>
  <pageMargins left="0" right="0" top="0" bottom="0" header="0.31496062992125984" footer="0.31496062992125984"/>
  <pageSetup paperSize="9"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50"/>
  <sheetViews>
    <sheetView showGridLines="0" view="pageBreakPreview" zoomScale="85" zoomScaleNormal="85" zoomScaleSheetLayoutView="85" workbookViewId="0">
      <selection activeCell="W6" sqref="W6"/>
    </sheetView>
  </sheetViews>
  <sheetFormatPr baseColWidth="10" defaultColWidth="28.7109375" defaultRowHeight="12" x14ac:dyDescent="0.2"/>
  <cols>
    <col min="1" max="1" width="26.5703125" style="6" customWidth="1"/>
    <col min="2" max="22" width="7.7109375" style="6" customWidth="1"/>
    <col min="23" max="23" width="9.7109375" style="6" customWidth="1"/>
    <col min="24" max="24" width="10.28515625" style="6" customWidth="1"/>
    <col min="25" max="26" width="7.7109375" style="7" customWidth="1"/>
    <col min="27" max="27" width="10.5703125" style="7" customWidth="1"/>
    <col min="28" max="28" width="13.7109375" style="7" customWidth="1"/>
    <col min="29" max="255" width="28.7109375" style="7"/>
    <col min="256" max="257" width="0" style="7" hidden="1" customWidth="1"/>
    <col min="258" max="273" width="7.7109375" style="7" customWidth="1"/>
    <col min="274" max="274" width="8.7109375" style="7" customWidth="1"/>
    <col min="275" max="276" width="7.7109375" style="7" customWidth="1"/>
    <col min="277" max="277" width="5.42578125" style="7" customWidth="1"/>
    <col min="278" max="278" width="5.7109375" style="7" customWidth="1"/>
    <col min="279" max="279" width="9.7109375" style="7" customWidth="1"/>
    <col min="280" max="282" width="7.7109375" style="7" customWidth="1"/>
    <col min="283" max="283" width="10.5703125" style="7" customWidth="1"/>
    <col min="284" max="284" width="13.7109375" style="7" customWidth="1"/>
    <col min="285" max="511" width="28.7109375" style="7"/>
    <col min="512" max="513" width="0" style="7" hidden="1" customWidth="1"/>
    <col min="514" max="529" width="7.7109375" style="7" customWidth="1"/>
    <col min="530" max="530" width="8.7109375" style="7" customWidth="1"/>
    <col min="531" max="532" width="7.7109375" style="7" customWidth="1"/>
    <col min="533" max="533" width="5.42578125" style="7" customWidth="1"/>
    <col min="534" max="534" width="5.7109375" style="7" customWidth="1"/>
    <col min="535" max="535" width="9.7109375" style="7" customWidth="1"/>
    <col min="536" max="538" width="7.7109375" style="7" customWidth="1"/>
    <col min="539" max="539" width="10.5703125" style="7" customWidth="1"/>
    <col min="540" max="540" width="13.7109375" style="7" customWidth="1"/>
    <col min="541" max="767" width="28.7109375" style="7"/>
    <col min="768" max="769" width="0" style="7" hidden="1" customWidth="1"/>
    <col min="770" max="785" width="7.7109375" style="7" customWidth="1"/>
    <col min="786" max="786" width="8.7109375" style="7" customWidth="1"/>
    <col min="787" max="788" width="7.7109375" style="7" customWidth="1"/>
    <col min="789" max="789" width="5.42578125" style="7" customWidth="1"/>
    <col min="790" max="790" width="5.7109375" style="7" customWidth="1"/>
    <col min="791" max="791" width="9.7109375" style="7" customWidth="1"/>
    <col min="792" max="794" width="7.7109375" style="7" customWidth="1"/>
    <col min="795" max="795" width="10.5703125" style="7" customWidth="1"/>
    <col min="796" max="796" width="13.7109375" style="7" customWidth="1"/>
    <col min="797" max="1023" width="28.7109375" style="7"/>
    <col min="1024" max="1025" width="0" style="7" hidden="1" customWidth="1"/>
    <col min="1026" max="1041" width="7.7109375" style="7" customWidth="1"/>
    <col min="1042" max="1042" width="8.7109375" style="7" customWidth="1"/>
    <col min="1043" max="1044" width="7.7109375" style="7" customWidth="1"/>
    <col min="1045" max="1045" width="5.42578125" style="7" customWidth="1"/>
    <col min="1046" max="1046" width="5.7109375" style="7" customWidth="1"/>
    <col min="1047" max="1047" width="9.7109375" style="7" customWidth="1"/>
    <col min="1048" max="1050" width="7.7109375" style="7" customWidth="1"/>
    <col min="1051" max="1051" width="10.5703125" style="7" customWidth="1"/>
    <col min="1052" max="1052" width="13.7109375" style="7" customWidth="1"/>
    <col min="1053" max="1279" width="28.7109375" style="7"/>
    <col min="1280" max="1281" width="0" style="7" hidden="1" customWidth="1"/>
    <col min="1282" max="1297" width="7.7109375" style="7" customWidth="1"/>
    <col min="1298" max="1298" width="8.7109375" style="7" customWidth="1"/>
    <col min="1299" max="1300" width="7.7109375" style="7" customWidth="1"/>
    <col min="1301" max="1301" width="5.42578125" style="7" customWidth="1"/>
    <col min="1302" max="1302" width="5.7109375" style="7" customWidth="1"/>
    <col min="1303" max="1303" width="9.7109375" style="7" customWidth="1"/>
    <col min="1304" max="1306" width="7.7109375" style="7" customWidth="1"/>
    <col min="1307" max="1307" width="10.5703125" style="7" customWidth="1"/>
    <col min="1308" max="1308" width="13.7109375" style="7" customWidth="1"/>
    <col min="1309" max="1535" width="28.7109375" style="7"/>
    <col min="1536" max="1537" width="0" style="7" hidden="1" customWidth="1"/>
    <col min="1538" max="1553" width="7.7109375" style="7" customWidth="1"/>
    <col min="1554" max="1554" width="8.7109375" style="7" customWidth="1"/>
    <col min="1555" max="1556" width="7.7109375" style="7" customWidth="1"/>
    <col min="1557" max="1557" width="5.42578125" style="7" customWidth="1"/>
    <col min="1558" max="1558" width="5.7109375" style="7" customWidth="1"/>
    <col min="1559" max="1559" width="9.7109375" style="7" customWidth="1"/>
    <col min="1560" max="1562" width="7.7109375" style="7" customWidth="1"/>
    <col min="1563" max="1563" width="10.5703125" style="7" customWidth="1"/>
    <col min="1564" max="1564" width="13.7109375" style="7" customWidth="1"/>
    <col min="1565" max="1791" width="28.7109375" style="7"/>
    <col min="1792" max="1793" width="0" style="7" hidden="1" customWidth="1"/>
    <col min="1794" max="1809" width="7.7109375" style="7" customWidth="1"/>
    <col min="1810" max="1810" width="8.7109375" style="7" customWidth="1"/>
    <col min="1811" max="1812" width="7.7109375" style="7" customWidth="1"/>
    <col min="1813" max="1813" width="5.42578125" style="7" customWidth="1"/>
    <col min="1814" max="1814" width="5.7109375" style="7" customWidth="1"/>
    <col min="1815" max="1815" width="9.7109375" style="7" customWidth="1"/>
    <col min="1816" max="1818" width="7.7109375" style="7" customWidth="1"/>
    <col min="1819" max="1819" width="10.5703125" style="7" customWidth="1"/>
    <col min="1820" max="1820" width="13.7109375" style="7" customWidth="1"/>
    <col min="1821" max="2047" width="28.7109375" style="7"/>
    <col min="2048" max="2049" width="0" style="7" hidden="1" customWidth="1"/>
    <col min="2050" max="2065" width="7.7109375" style="7" customWidth="1"/>
    <col min="2066" max="2066" width="8.7109375" style="7" customWidth="1"/>
    <col min="2067" max="2068" width="7.7109375" style="7" customWidth="1"/>
    <col min="2069" max="2069" width="5.42578125" style="7" customWidth="1"/>
    <col min="2070" max="2070" width="5.7109375" style="7" customWidth="1"/>
    <col min="2071" max="2071" width="9.7109375" style="7" customWidth="1"/>
    <col min="2072" max="2074" width="7.7109375" style="7" customWidth="1"/>
    <col min="2075" max="2075" width="10.5703125" style="7" customWidth="1"/>
    <col min="2076" max="2076" width="13.7109375" style="7" customWidth="1"/>
    <col min="2077" max="2303" width="28.7109375" style="7"/>
    <col min="2304" max="2305" width="0" style="7" hidden="1" customWidth="1"/>
    <col min="2306" max="2321" width="7.7109375" style="7" customWidth="1"/>
    <col min="2322" max="2322" width="8.7109375" style="7" customWidth="1"/>
    <col min="2323" max="2324" width="7.7109375" style="7" customWidth="1"/>
    <col min="2325" max="2325" width="5.42578125" style="7" customWidth="1"/>
    <col min="2326" max="2326" width="5.7109375" style="7" customWidth="1"/>
    <col min="2327" max="2327" width="9.7109375" style="7" customWidth="1"/>
    <col min="2328" max="2330" width="7.7109375" style="7" customWidth="1"/>
    <col min="2331" max="2331" width="10.5703125" style="7" customWidth="1"/>
    <col min="2332" max="2332" width="13.7109375" style="7" customWidth="1"/>
    <col min="2333" max="2559" width="28.7109375" style="7"/>
    <col min="2560" max="2561" width="0" style="7" hidden="1" customWidth="1"/>
    <col min="2562" max="2577" width="7.7109375" style="7" customWidth="1"/>
    <col min="2578" max="2578" width="8.7109375" style="7" customWidth="1"/>
    <col min="2579" max="2580" width="7.7109375" style="7" customWidth="1"/>
    <col min="2581" max="2581" width="5.42578125" style="7" customWidth="1"/>
    <col min="2582" max="2582" width="5.7109375" style="7" customWidth="1"/>
    <col min="2583" max="2583" width="9.7109375" style="7" customWidth="1"/>
    <col min="2584" max="2586" width="7.7109375" style="7" customWidth="1"/>
    <col min="2587" max="2587" width="10.5703125" style="7" customWidth="1"/>
    <col min="2588" max="2588" width="13.7109375" style="7" customWidth="1"/>
    <col min="2589" max="2815" width="28.7109375" style="7"/>
    <col min="2816" max="2817" width="0" style="7" hidden="1" customWidth="1"/>
    <col min="2818" max="2833" width="7.7109375" style="7" customWidth="1"/>
    <col min="2834" max="2834" width="8.7109375" style="7" customWidth="1"/>
    <col min="2835" max="2836" width="7.7109375" style="7" customWidth="1"/>
    <col min="2837" max="2837" width="5.42578125" style="7" customWidth="1"/>
    <col min="2838" max="2838" width="5.7109375" style="7" customWidth="1"/>
    <col min="2839" max="2839" width="9.7109375" style="7" customWidth="1"/>
    <col min="2840" max="2842" width="7.7109375" style="7" customWidth="1"/>
    <col min="2843" max="2843" width="10.5703125" style="7" customWidth="1"/>
    <col min="2844" max="2844" width="13.7109375" style="7" customWidth="1"/>
    <col min="2845" max="3071" width="28.7109375" style="7"/>
    <col min="3072" max="3073" width="0" style="7" hidden="1" customWidth="1"/>
    <col min="3074" max="3089" width="7.7109375" style="7" customWidth="1"/>
    <col min="3090" max="3090" width="8.7109375" style="7" customWidth="1"/>
    <col min="3091" max="3092" width="7.7109375" style="7" customWidth="1"/>
    <col min="3093" max="3093" width="5.42578125" style="7" customWidth="1"/>
    <col min="3094" max="3094" width="5.7109375" style="7" customWidth="1"/>
    <col min="3095" max="3095" width="9.7109375" style="7" customWidth="1"/>
    <col min="3096" max="3098" width="7.7109375" style="7" customWidth="1"/>
    <col min="3099" max="3099" width="10.5703125" style="7" customWidth="1"/>
    <col min="3100" max="3100" width="13.7109375" style="7" customWidth="1"/>
    <col min="3101" max="3327" width="28.7109375" style="7"/>
    <col min="3328" max="3329" width="0" style="7" hidden="1" customWidth="1"/>
    <col min="3330" max="3345" width="7.7109375" style="7" customWidth="1"/>
    <col min="3346" max="3346" width="8.7109375" style="7" customWidth="1"/>
    <col min="3347" max="3348" width="7.7109375" style="7" customWidth="1"/>
    <col min="3349" max="3349" width="5.42578125" style="7" customWidth="1"/>
    <col min="3350" max="3350" width="5.7109375" style="7" customWidth="1"/>
    <col min="3351" max="3351" width="9.7109375" style="7" customWidth="1"/>
    <col min="3352" max="3354" width="7.7109375" style="7" customWidth="1"/>
    <col min="3355" max="3355" width="10.5703125" style="7" customWidth="1"/>
    <col min="3356" max="3356" width="13.7109375" style="7" customWidth="1"/>
    <col min="3357" max="3583" width="28.7109375" style="7"/>
    <col min="3584" max="3585" width="0" style="7" hidden="1" customWidth="1"/>
    <col min="3586" max="3601" width="7.7109375" style="7" customWidth="1"/>
    <col min="3602" max="3602" width="8.7109375" style="7" customWidth="1"/>
    <col min="3603" max="3604" width="7.7109375" style="7" customWidth="1"/>
    <col min="3605" max="3605" width="5.42578125" style="7" customWidth="1"/>
    <col min="3606" max="3606" width="5.7109375" style="7" customWidth="1"/>
    <col min="3607" max="3607" width="9.7109375" style="7" customWidth="1"/>
    <col min="3608" max="3610" width="7.7109375" style="7" customWidth="1"/>
    <col min="3611" max="3611" width="10.5703125" style="7" customWidth="1"/>
    <col min="3612" max="3612" width="13.7109375" style="7" customWidth="1"/>
    <col min="3613" max="3839" width="28.7109375" style="7"/>
    <col min="3840" max="3841" width="0" style="7" hidden="1" customWidth="1"/>
    <col min="3842" max="3857" width="7.7109375" style="7" customWidth="1"/>
    <col min="3858" max="3858" width="8.7109375" style="7" customWidth="1"/>
    <col min="3859" max="3860" width="7.7109375" style="7" customWidth="1"/>
    <col min="3861" max="3861" width="5.42578125" style="7" customWidth="1"/>
    <col min="3862" max="3862" width="5.7109375" style="7" customWidth="1"/>
    <col min="3863" max="3863" width="9.7109375" style="7" customWidth="1"/>
    <col min="3864" max="3866" width="7.7109375" style="7" customWidth="1"/>
    <col min="3867" max="3867" width="10.5703125" style="7" customWidth="1"/>
    <col min="3868" max="3868" width="13.7109375" style="7" customWidth="1"/>
    <col min="3869" max="4095" width="28.7109375" style="7"/>
    <col min="4096" max="4097" width="0" style="7" hidden="1" customWidth="1"/>
    <col min="4098" max="4113" width="7.7109375" style="7" customWidth="1"/>
    <col min="4114" max="4114" width="8.7109375" style="7" customWidth="1"/>
    <col min="4115" max="4116" width="7.7109375" style="7" customWidth="1"/>
    <col min="4117" max="4117" width="5.42578125" style="7" customWidth="1"/>
    <col min="4118" max="4118" width="5.7109375" style="7" customWidth="1"/>
    <col min="4119" max="4119" width="9.7109375" style="7" customWidth="1"/>
    <col min="4120" max="4122" width="7.7109375" style="7" customWidth="1"/>
    <col min="4123" max="4123" width="10.5703125" style="7" customWidth="1"/>
    <col min="4124" max="4124" width="13.7109375" style="7" customWidth="1"/>
    <col min="4125" max="4351" width="28.7109375" style="7"/>
    <col min="4352" max="4353" width="0" style="7" hidden="1" customWidth="1"/>
    <col min="4354" max="4369" width="7.7109375" style="7" customWidth="1"/>
    <col min="4370" max="4370" width="8.7109375" style="7" customWidth="1"/>
    <col min="4371" max="4372" width="7.7109375" style="7" customWidth="1"/>
    <col min="4373" max="4373" width="5.42578125" style="7" customWidth="1"/>
    <col min="4374" max="4374" width="5.7109375" style="7" customWidth="1"/>
    <col min="4375" max="4375" width="9.7109375" style="7" customWidth="1"/>
    <col min="4376" max="4378" width="7.7109375" style="7" customWidth="1"/>
    <col min="4379" max="4379" width="10.5703125" style="7" customWidth="1"/>
    <col min="4380" max="4380" width="13.7109375" style="7" customWidth="1"/>
    <col min="4381" max="4607" width="28.7109375" style="7"/>
    <col min="4608" max="4609" width="0" style="7" hidden="1" customWidth="1"/>
    <col min="4610" max="4625" width="7.7109375" style="7" customWidth="1"/>
    <col min="4626" max="4626" width="8.7109375" style="7" customWidth="1"/>
    <col min="4627" max="4628" width="7.7109375" style="7" customWidth="1"/>
    <col min="4629" max="4629" width="5.42578125" style="7" customWidth="1"/>
    <col min="4630" max="4630" width="5.7109375" style="7" customWidth="1"/>
    <col min="4631" max="4631" width="9.7109375" style="7" customWidth="1"/>
    <col min="4632" max="4634" width="7.7109375" style="7" customWidth="1"/>
    <col min="4635" max="4635" width="10.5703125" style="7" customWidth="1"/>
    <col min="4636" max="4636" width="13.7109375" style="7" customWidth="1"/>
    <col min="4637" max="4863" width="28.7109375" style="7"/>
    <col min="4864" max="4865" width="0" style="7" hidden="1" customWidth="1"/>
    <col min="4866" max="4881" width="7.7109375" style="7" customWidth="1"/>
    <col min="4882" max="4882" width="8.7109375" style="7" customWidth="1"/>
    <col min="4883" max="4884" width="7.7109375" style="7" customWidth="1"/>
    <col min="4885" max="4885" width="5.42578125" style="7" customWidth="1"/>
    <col min="4886" max="4886" width="5.7109375" style="7" customWidth="1"/>
    <col min="4887" max="4887" width="9.7109375" style="7" customWidth="1"/>
    <col min="4888" max="4890" width="7.7109375" style="7" customWidth="1"/>
    <col min="4891" max="4891" width="10.5703125" style="7" customWidth="1"/>
    <col min="4892" max="4892" width="13.7109375" style="7" customWidth="1"/>
    <col min="4893" max="5119" width="28.7109375" style="7"/>
    <col min="5120" max="5121" width="0" style="7" hidden="1" customWidth="1"/>
    <col min="5122" max="5137" width="7.7109375" style="7" customWidth="1"/>
    <col min="5138" max="5138" width="8.7109375" style="7" customWidth="1"/>
    <col min="5139" max="5140" width="7.7109375" style="7" customWidth="1"/>
    <col min="5141" max="5141" width="5.42578125" style="7" customWidth="1"/>
    <col min="5142" max="5142" width="5.7109375" style="7" customWidth="1"/>
    <col min="5143" max="5143" width="9.7109375" style="7" customWidth="1"/>
    <col min="5144" max="5146" width="7.7109375" style="7" customWidth="1"/>
    <col min="5147" max="5147" width="10.5703125" style="7" customWidth="1"/>
    <col min="5148" max="5148" width="13.7109375" style="7" customWidth="1"/>
    <col min="5149" max="5375" width="28.7109375" style="7"/>
    <col min="5376" max="5377" width="0" style="7" hidden="1" customWidth="1"/>
    <col min="5378" max="5393" width="7.7109375" style="7" customWidth="1"/>
    <col min="5394" max="5394" width="8.7109375" style="7" customWidth="1"/>
    <col min="5395" max="5396" width="7.7109375" style="7" customWidth="1"/>
    <col min="5397" max="5397" width="5.42578125" style="7" customWidth="1"/>
    <col min="5398" max="5398" width="5.7109375" style="7" customWidth="1"/>
    <col min="5399" max="5399" width="9.7109375" style="7" customWidth="1"/>
    <col min="5400" max="5402" width="7.7109375" style="7" customWidth="1"/>
    <col min="5403" max="5403" width="10.5703125" style="7" customWidth="1"/>
    <col min="5404" max="5404" width="13.7109375" style="7" customWidth="1"/>
    <col min="5405" max="5631" width="28.7109375" style="7"/>
    <col min="5632" max="5633" width="0" style="7" hidden="1" customWidth="1"/>
    <col min="5634" max="5649" width="7.7109375" style="7" customWidth="1"/>
    <col min="5650" max="5650" width="8.7109375" style="7" customWidth="1"/>
    <col min="5651" max="5652" width="7.7109375" style="7" customWidth="1"/>
    <col min="5653" max="5653" width="5.42578125" style="7" customWidth="1"/>
    <col min="5654" max="5654" width="5.7109375" style="7" customWidth="1"/>
    <col min="5655" max="5655" width="9.7109375" style="7" customWidth="1"/>
    <col min="5656" max="5658" width="7.7109375" style="7" customWidth="1"/>
    <col min="5659" max="5659" width="10.5703125" style="7" customWidth="1"/>
    <col min="5660" max="5660" width="13.7109375" style="7" customWidth="1"/>
    <col min="5661" max="5887" width="28.7109375" style="7"/>
    <col min="5888" max="5889" width="0" style="7" hidden="1" customWidth="1"/>
    <col min="5890" max="5905" width="7.7109375" style="7" customWidth="1"/>
    <col min="5906" max="5906" width="8.7109375" style="7" customWidth="1"/>
    <col min="5907" max="5908" width="7.7109375" style="7" customWidth="1"/>
    <col min="5909" max="5909" width="5.42578125" style="7" customWidth="1"/>
    <col min="5910" max="5910" width="5.7109375" style="7" customWidth="1"/>
    <col min="5911" max="5911" width="9.7109375" style="7" customWidth="1"/>
    <col min="5912" max="5914" width="7.7109375" style="7" customWidth="1"/>
    <col min="5915" max="5915" width="10.5703125" style="7" customWidth="1"/>
    <col min="5916" max="5916" width="13.7109375" style="7" customWidth="1"/>
    <col min="5917" max="6143" width="28.7109375" style="7"/>
    <col min="6144" max="6145" width="0" style="7" hidden="1" customWidth="1"/>
    <col min="6146" max="6161" width="7.7109375" style="7" customWidth="1"/>
    <col min="6162" max="6162" width="8.7109375" style="7" customWidth="1"/>
    <col min="6163" max="6164" width="7.7109375" style="7" customWidth="1"/>
    <col min="6165" max="6165" width="5.42578125" style="7" customWidth="1"/>
    <col min="6166" max="6166" width="5.7109375" style="7" customWidth="1"/>
    <col min="6167" max="6167" width="9.7109375" style="7" customWidth="1"/>
    <col min="6168" max="6170" width="7.7109375" style="7" customWidth="1"/>
    <col min="6171" max="6171" width="10.5703125" style="7" customWidth="1"/>
    <col min="6172" max="6172" width="13.7109375" style="7" customWidth="1"/>
    <col min="6173" max="6399" width="28.7109375" style="7"/>
    <col min="6400" max="6401" width="0" style="7" hidden="1" customWidth="1"/>
    <col min="6402" max="6417" width="7.7109375" style="7" customWidth="1"/>
    <col min="6418" max="6418" width="8.7109375" style="7" customWidth="1"/>
    <col min="6419" max="6420" width="7.7109375" style="7" customWidth="1"/>
    <col min="6421" max="6421" width="5.42578125" style="7" customWidth="1"/>
    <col min="6422" max="6422" width="5.7109375" style="7" customWidth="1"/>
    <col min="6423" max="6423" width="9.7109375" style="7" customWidth="1"/>
    <col min="6424" max="6426" width="7.7109375" style="7" customWidth="1"/>
    <col min="6427" max="6427" width="10.5703125" style="7" customWidth="1"/>
    <col min="6428" max="6428" width="13.7109375" style="7" customWidth="1"/>
    <col min="6429" max="6655" width="28.7109375" style="7"/>
    <col min="6656" max="6657" width="0" style="7" hidden="1" customWidth="1"/>
    <col min="6658" max="6673" width="7.7109375" style="7" customWidth="1"/>
    <col min="6674" max="6674" width="8.7109375" style="7" customWidth="1"/>
    <col min="6675" max="6676" width="7.7109375" style="7" customWidth="1"/>
    <col min="6677" max="6677" width="5.42578125" style="7" customWidth="1"/>
    <col min="6678" max="6678" width="5.7109375" style="7" customWidth="1"/>
    <col min="6679" max="6679" width="9.7109375" style="7" customWidth="1"/>
    <col min="6680" max="6682" width="7.7109375" style="7" customWidth="1"/>
    <col min="6683" max="6683" width="10.5703125" style="7" customWidth="1"/>
    <col min="6684" max="6684" width="13.7109375" style="7" customWidth="1"/>
    <col min="6685" max="6911" width="28.7109375" style="7"/>
    <col min="6912" max="6913" width="0" style="7" hidden="1" customWidth="1"/>
    <col min="6914" max="6929" width="7.7109375" style="7" customWidth="1"/>
    <col min="6930" max="6930" width="8.7109375" style="7" customWidth="1"/>
    <col min="6931" max="6932" width="7.7109375" style="7" customWidth="1"/>
    <col min="6933" max="6933" width="5.42578125" style="7" customWidth="1"/>
    <col min="6934" max="6934" width="5.7109375" style="7" customWidth="1"/>
    <col min="6935" max="6935" width="9.7109375" style="7" customWidth="1"/>
    <col min="6936" max="6938" width="7.7109375" style="7" customWidth="1"/>
    <col min="6939" max="6939" width="10.5703125" style="7" customWidth="1"/>
    <col min="6940" max="6940" width="13.7109375" style="7" customWidth="1"/>
    <col min="6941" max="7167" width="28.7109375" style="7"/>
    <col min="7168" max="7169" width="0" style="7" hidden="1" customWidth="1"/>
    <col min="7170" max="7185" width="7.7109375" style="7" customWidth="1"/>
    <col min="7186" max="7186" width="8.7109375" style="7" customWidth="1"/>
    <col min="7187" max="7188" width="7.7109375" style="7" customWidth="1"/>
    <col min="7189" max="7189" width="5.42578125" style="7" customWidth="1"/>
    <col min="7190" max="7190" width="5.7109375" style="7" customWidth="1"/>
    <col min="7191" max="7191" width="9.7109375" style="7" customWidth="1"/>
    <col min="7192" max="7194" width="7.7109375" style="7" customWidth="1"/>
    <col min="7195" max="7195" width="10.5703125" style="7" customWidth="1"/>
    <col min="7196" max="7196" width="13.7109375" style="7" customWidth="1"/>
    <col min="7197" max="7423" width="28.7109375" style="7"/>
    <col min="7424" max="7425" width="0" style="7" hidden="1" customWidth="1"/>
    <col min="7426" max="7441" width="7.7109375" style="7" customWidth="1"/>
    <col min="7442" max="7442" width="8.7109375" style="7" customWidth="1"/>
    <col min="7443" max="7444" width="7.7109375" style="7" customWidth="1"/>
    <col min="7445" max="7445" width="5.42578125" style="7" customWidth="1"/>
    <col min="7446" max="7446" width="5.7109375" style="7" customWidth="1"/>
    <col min="7447" max="7447" width="9.7109375" style="7" customWidth="1"/>
    <col min="7448" max="7450" width="7.7109375" style="7" customWidth="1"/>
    <col min="7451" max="7451" width="10.5703125" style="7" customWidth="1"/>
    <col min="7452" max="7452" width="13.7109375" style="7" customWidth="1"/>
    <col min="7453" max="7679" width="28.7109375" style="7"/>
    <col min="7680" max="7681" width="0" style="7" hidden="1" customWidth="1"/>
    <col min="7682" max="7697" width="7.7109375" style="7" customWidth="1"/>
    <col min="7698" max="7698" width="8.7109375" style="7" customWidth="1"/>
    <col min="7699" max="7700" width="7.7109375" style="7" customWidth="1"/>
    <col min="7701" max="7701" width="5.42578125" style="7" customWidth="1"/>
    <col min="7702" max="7702" width="5.7109375" style="7" customWidth="1"/>
    <col min="7703" max="7703" width="9.7109375" style="7" customWidth="1"/>
    <col min="7704" max="7706" width="7.7109375" style="7" customWidth="1"/>
    <col min="7707" max="7707" width="10.5703125" style="7" customWidth="1"/>
    <col min="7708" max="7708" width="13.7109375" style="7" customWidth="1"/>
    <col min="7709" max="7935" width="28.7109375" style="7"/>
    <col min="7936" max="7937" width="0" style="7" hidden="1" customWidth="1"/>
    <col min="7938" max="7953" width="7.7109375" style="7" customWidth="1"/>
    <col min="7954" max="7954" width="8.7109375" style="7" customWidth="1"/>
    <col min="7955" max="7956" width="7.7109375" style="7" customWidth="1"/>
    <col min="7957" max="7957" width="5.42578125" style="7" customWidth="1"/>
    <col min="7958" max="7958" width="5.7109375" style="7" customWidth="1"/>
    <col min="7959" max="7959" width="9.7109375" style="7" customWidth="1"/>
    <col min="7960" max="7962" width="7.7109375" style="7" customWidth="1"/>
    <col min="7963" max="7963" width="10.5703125" style="7" customWidth="1"/>
    <col min="7964" max="7964" width="13.7109375" style="7" customWidth="1"/>
    <col min="7965" max="8191" width="28.7109375" style="7"/>
    <col min="8192" max="8193" width="0" style="7" hidden="1" customWidth="1"/>
    <col min="8194" max="8209" width="7.7109375" style="7" customWidth="1"/>
    <col min="8210" max="8210" width="8.7109375" style="7" customWidth="1"/>
    <col min="8211" max="8212" width="7.7109375" style="7" customWidth="1"/>
    <col min="8213" max="8213" width="5.42578125" style="7" customWidth="1"/>
    <col min="8214" max="8214" width="5.7109375" style="7" customWidth="1"/>
    <col min="8215" max="8215" width="9.7109375" style="7" customWidth="1"/>
    <col min="8216" max="8218" width="7.7109375" style="7" customWidth="1"/>
    <col min="8219" max="8219" width="10.5703125" style="7" customWidth="1"/>
    <col min="8220" max="8220" width="13.7109375" style="7" customWidth="1"/>
    <col min="8221" max="8447" width="28.7109375" style="7"/>
    <col min="8448" max="8449" width="0" style="7" hidden="1" customWidth="1"/>
    <col min="8450" max="8465" width="7.7109375" style="7" customWidth="1"/>
    <col min="8466" max="8466" width="8.7109375" style="7" customWidth="1"/>
    <col min="8467" max="8468" width="7.7109375" style="7" customWidth="1"/>
    <col min="8469" max="8469" width="5.42578125" style="7" customWidth="1"/>
    <col min="8470" max="8470" width="5.7109375" style="7" customWidth="1"/>
    <col min="8471" max="8471" width="9.7109375" style="7" customWidth="1"/>
    <col min="8472" max="8474" width="7.7109375" style="7" customWidth="1"/>
    <col min="8475" max="8475" width="10.5703125" style="7" customWidth="1"/>
    <col min="8476" max="8476" width="13.7109375" style="7" customWidth="1"/>
    <col min="8477" max="8703" width="28.7109375" style="7"/>
    <col min="8704" max="8705" width="0" style="7" hidden="1" customWidth="1"/>
    <col min="8706" max="8721" width="7.7109375" style="7" customWidth="1"/>
    <col min="8722" max="8722" width="8.7109375" style="7" customWidth="1"/>
    <col min="8723" max="8724" width="7.7109375" style="7" customWidth="1"/>
    <col min="8725" max="8725" width="5.42578125" style="7" customWidth="1"/>
    <col min="8726" max="8726" width="5.7109375" style="7" customWidth="1"/>
    <col min="8727" max="8727" width="9.7109375" style="7" customWidth="1"/>
    <col min="8728" max="8730" width="7.7109375" style="7" customWidth="1"/>
    <col min="8731" max="8731" width="10.5703125" style="7" customWidth="1"/>
    <col min="8732" max="8732" width="13.7109375" style="7" customWidth="1"/>
    <col min="8733" max="8959" width="28.7109375" style="7"/>
    <col min="8960" max="8961" width="0" style="7" hidden="1" customWidth="1"/>
    <col min="8962" max="8977" width="7.7109375" style="7" customWidth="1"/>
    <col min="8978" max="8978" width="8.7109375" style="7" customWidth="1"/>
    <col min="8979" max="8980" width="7.7109375" style="7" customWidth="1"/>
    <col min="8981" max="8981" width="5.42578125" style="7" customWidth="1"/>
    <col min="8982" max="8982" width="5.7109375" style="7" customWidth="1"/>
    <col min="8983" max="8983" width="9.7109375" style="7" customWidth="1"/>
    <col min="8984" max="8986" width="7.7109375" style="7" customWidth="1"/>
    <col min="8987" max="8987" width="10.5703125" style="7" customWidth="1"/>
    <col min="8988" max="8988" width="13.7109375" style="7" customWidth="1"/>
    <col min="8989" max="9215" width="28.7109375" style="7"/>
    <col min="9216" max="9217" width="0" style="7" hidden="1" customWidth="1"/>
    <col min="9218" max="9233" width="7.7109375" style="7" customWidth="1"/>
    <col min="9234" max="9234" width="8.7109375" style="7" customWidth="1"/>
    <col min="9235" max="9236" width="7.7109375" style="7" customWidth="1"/>
    <col min="9237" max="9237" width="5.42578125" style="7" customWidth="1"/>
    <col min="9238" max="9238" width="5.7109375" style="7" customWidth="1"/>
    <col min="9239" max="9239" width="9.7109375" style="7" customWidth="1"/>
    <col min="9240" max="9242" width="7.7109375" style="7" customWidth="1"/>
    <col min="9243" max="9243" width="10.5703125" style="7" customWidth="1"/>
    <col min="9244" max="9244" width="13.7109375" style="7" customWidth="1"/>
    <col min="9245" max="9471" width="28.7109375" style="7"/>
    <col min="9472" max="9473" width="0" style="7" hidden="1" customWidth="1"/>
    <col min="9474" max="9489" width="7.7109375" style="7" customWidth="1"/>
    <col min="9490" max="9490" width="8.7109375" style="7" customWidth="1"/>
    <col min="9491" max="9492" width="7.7109375" style="7" customWidth="1"/>
    <col min="9493" max="9493" width="5.42578125" style="7" customWidth="1"/>
    <col min="9494" max="9494" width="5.7109375" style="7" customWidth="1"/>
    <col min="9495" max="9495" width="9.7109375" style="7" customWidth="1"/>
    <col min="9496" max="9498" width="7.7109375" style="7" customWidth="1"/>
    <col min="9499" max="9499" width="10.5703125" style="7" customWidth="1"/>
    <col min="9500" max="9500" width="13.7109375" style="7" customWidth="1"/>
    <col min="9501" max="9727" width="28.7109375" style="7"/>
    <col min="9728" max="9729" width="0" style="7" hidden="1" customWidth="1"/>
    <col min="9730" max="9745" width="7.7109375" style="7" customWidth="1"/>
    <col min="9746" max="9746" width="8.7109375" style="7" customWidth="1"/>
    <col min="9747" max="9748" width="7.7109375" style="7" customWidth="1"/>
    <col min="9749" max="9749" width="5.42578125" style="7" customWidth="1"/>
    <col min="9750" max="9750" width="5.7109375" style="7" customWidth="1"/>
    <col min="9751" max="9751" width="9.7109375" style="7" customWidth="1"/>
    <col min="9752" max="9754" width="7.7109375" style="7" customWidth="1"/>
    <col min="9755" max="9755" width="10.5703125" style="7" customWidth="1"/>
    <col min="9756" max="9756" width="13.7109375" style="7" customWidth="1"/>
    <col min="9757" max="9983" width="28.7109375" style="7"/>
    <col min="9984" max="9985" width="0" style="7" hidden="1" customWidth="1"/>
    <col min="9986" max="10001" width="7.7109375" style="7" customWidth="1"/>
    <col min="10002" max="10002" width="8.7109375" style="7" customWidth="1"/>
    <col min="10003" max="10004" width="7.7109375" style="7" customWidth="1"/>
    <col min="10005" max="10005" width="5.42578125" style="7" customWidth="1"/>
    <col min="10006" max="10006" width="5.7109375" style="7" customWidth="1"/>
    <col min="10007" max="10007" width="9.7109375" style="7" customWidth="1"/>
    <col min="10008" max="10010" width="7.7109375" style="7" customWidth="1"/>
    <col min="10011" max="10011" width="10.5703125" style="7" customWidth="1"/>
    <col min="10012" max="10012" width="13.7109375" style="7" customWidth="1"/>
    <col min="10013" max="10239" width="28.7109375" style="7"/>
    <col min="10240" max="10241" width="0" style="7" hidden="1" customWidth="1"/>
    <col min="10242" max="10257" width="7.7109375" style="7" customWidth="1"/>
    <col min="10258" max="10258" width="8.7109375" style="7" customWidth="1"/>
    <col min="10259" max="10260" width="7.7109375" style="7" customWidth="1"/>
    <col min="10261" max="10261" width="5.42578125" style="7" customWidth="1"/>
    <col min="10262" max="10262" width="5.7109375" style="7" customWidth="1"/>
    <col min="10263" max="10263" width="9.7109375" style="7" customWidth="1"/>
    <col min="10264" max="10266" width="7.7109375" style="7" customWidth="1"/>
    <col min="10267" max="10267" width="10.5703125" style="7" customWidth="1"/>
    <col min="10268" max="10268" width="13.7109375" style="7" customWidth="1"/>
    <col min="10269" max="10495" width="28.7109375" style="7"/>
    <col min="10496" max="10497" width="0" style="7" hidden="1" customWidth="1"/>
    <col min="10498" max="10513" width="7.7109375" style="7" customWidth="1"/>
    <col min="10514" max="10514" width="8.7109375" style="7" customWidth="1"/>
    <col min="10515" max="10516" width="7.7109375" style="7" customWidth="1"/>
    <col min="10517" max="10517" width="5.42578125" style="7" customWidth="1"/>
    <col min="10518" max="10518" width="5.7109375" style="7" customWidth="1"/>
    <col min="10519" max="10519" width="9.7109375" style="7" customWidth="1"/>
    <col min="10520" max="10522" width="7.7109375" style="7" customWidth="1"/>
    <col min="10523" max="10523" width="10.5703125" style="7" customWidth="1"/>
    <col min="10524" max="10524" width="13.7109375" style="7" customWidth="1"/>
    <col min="10525" max="10751" width="28.7109375" style="7"/>
    <col min="10752" max="10753" width="0" style="7" hidden="1" customWidth="1"/>
    <col min="10754" max="10769" width="7.7109375" style="7" customWidth="1"/>
    <col min="10770" max="10770" width="8.7109375" style="7" customWidth="1"/>
    <col min="10771" max="10772" width="7.7109375" style="7" customWidth="1"/>
    <col min="10773" max="10773" width="5.42578125" style="7" customWidth="1"/>
    <col min="10774" max="10774" width="5.7109375" style="7" customWidth="1"/>
    <col min="10775" max="10775" width="9.7109375" style="7" customWidth="1"/>
    <col min="10776" max="10778" width="7.7109375" style="7" customWidth="1"/>
    <col min="10779" max="10779" width="10.5703125" style="7" customWidth="1"/>
    <col min="10780" max="10780" width="13.7109375" style="7" customWidth="1"/>
    <col min="10781" max="11007" width="28.7109375" style="7"/>
    <col min="11008" max="11009" width="0" style="7" hidden="1" customWidth="1"/>
    <col min="11010" max="11025" width="7.7109375" style="7" customWidth="1"/>
    <col min="11026" max="11026" width="8.7109375" style="7" customWidth="1"/>
    <col min="11027" max="11028" width="7.7109375" style="7" customWidth="1"/>
    <col min="11029" max="11029" width="5.42578125" style="7" customWidth="1"/>
    <col min="11030" max="11030" width="5.7109375" style="7" customWidth="1"/>
    <col min="11031" max="11031" width="9.7109375" style="7" customWidth="1"/>
    <col min="11032" max="11034" width="7.7109375" style="7" customWidth="1"/>
    <col min="11035" max="11035" width="10.5703125" style="7" customWidth="1"/>
    <col min="11036" max="11036" width="13.7109375" style="7" customWidth="1"/>
    <col min="11037" max="11263" width="28.7109375" style="7"/>
    <col min="11264" max="11265" width="0" style="7" hidden="1" customWidth="1"/>
    <col min="11266" max="11281" width="7.7109375" style="7" customWidth="1"/>
    <col min="11282" max="11282" width="8.7109375" style="7" customWidth="1"/>
    <col min="11283" max="11284" width="7.7109375" style="7" customWidth="1"/>
    <col min="11285" max="11285" width="5.42578125" style="7" customWidth="1"/>
    <col min="11286" max="11286" width="5.7109375" style="7" customWidth="1"/>
    <col min="11287" max="11287" width="9.7109375" style="7" customWidth="1"/>
    <col min="11288" max="11290" width="7.7109375" style="7" customWidth="1"/>
    <col min="11291" max="11291" width="10.5703125" style="7" customWidth="1"/>
    <col min="11292" max="11292" width="13.7109375" style="7" customWidth="1"/>
    <col min="11293" max="11519" width="28.7109375" style="7"/>
    <col min="11520" max="11521" width="0" style="7" hidden="1" customWidth="1"/>
    <col min="11522" max="11537" width="7.7109375" style="7" customWidth="1"/>
    <col min="11538" max="11538" width="8.7109375" style="7" customWidth="1"/>
    <col min="11539" max="11540" width="7.7109375" style="7" customWidth="1"/>
    <col min="11541" max="11541" width="5.42578125" style="7" customWidth="1"/>
    <col min="11542" max="11542" width="5.7109375" style="7" customWidth="1"/>
    <col min="11543" max="11543" width="9.7109375" style="7" customWidth="1"/>
    <col min="11544" max="11546" width="7.7109375" style="7" customWidth="1"/>
    <col min="11547" max="11547" width="10.5703125" style="7" customWidth="1"/>
    <col min="11548" max="11548" width="13.7109375" style="7" customWidth="1"/>
    <col min="11549" max="11775" width="28.7109375" style="7"/>
    <col min="11776" max="11777" width="0" style="7" hidden="1" customWidth="1"/>
    <col min="11778" max="11793" width="7.7109375" style="7" customWidth="1"/>
    <col min="11794" max="11794" width="8.7109375" style="7" customWidth="1"/>
    <col min="11795" max="11796" width="7.7109375" style="7" customWidth="1"/>
    <col min="11797" max="11797" width="5.42578125" style="7" customWidth="1"/>
    <col min="11798" max="11798" width="5.7109375" style="7" customWidth="1"/>
    <col min="11799" max="11799" width="9.7109375" style="7" customWidth="1"/>
    <col min="11800" max="11802" width="7.7109375" style="7" customWidth="1"/>
    <col min="11803" max="11803" width="10.5703125" style="7" customWidth="1"/>
    <col min="11804" max="11804" width="13.7109375" style="7" customWidth="1"/>
    <col min="11805" max="12031" width="28.7109375" style="7"/>
    <col min="12032" max="12033" width="0" style="7" hidden="1" customWidth="1"/>
    <col min="12034" max="12049" width="7.7109375" style="7" customWidth="1"/>
    <col min="12050" max="12050" width="8.7109375" style="7" customWidth="1"/>
    <col min="12051" max="12052" width="7.7109375" style="7" customWidth="1"/>
    <col min="12053" max="12053" width="5.42578125" style="7" customWidth="1"/>
    <col min="12054" max="12054" width="5.7109375" style="7" customWidth="1"/>
    <col min="12055" max="12055" width="9.7109375" style="7" customWidth="1"/>
    <col min="12056" max="12058" width="7.7109375" style="7" customWidth="1"/>
    <col min="12059" max="12059" width="10.5703125" style="7" customWidth="1"/>
    <col min="12060" max="12060" width="13.7109375" style="7" customWidth="1"/>
    <col min="12061" max="12287" width="28.7109375" style="7"/>
    <col min="12288" max="12289" width="0" style="7" hidden="1" customWidth="1"/>
    <col min="12290" max="12305" width="7.7109375" style="7" customWidth="1"/>
    <col min="12306" max="12306" width="8.7109375" style="7" customWidth="1"/>
    <col min="12307" max="12308" width="7.7109375" style="7" customWidth="1"/>
    <col min="12309" max="12309" width="5.42578125" style="7" customWidth="1"/>
    <col min="12310" max="12310" width="5.7109375" style="7" customWidth="1"/>
    <col min="12311" max="12311" width="9.7109375" style="7" customWidth="1"/>
    <col min="12312" max="12314" width="7.7109375" style="7" customWidth="1"/>
    <col min="12315" max="12315" width="10.5703125" style="7" customWidth="1"/>
    <col min="12316" max="12316" width="13.7109375" style="7" customWidth="1"/>
    <col min="12317" max="12543" width="28.7109375" style="7"/>
    <col min="12544" max="12545" width="0" style="7" hidden="1" customWidth="1"/>
    <col min="12546" max="12561" width="7.7109375" style="7" customWidth="1"/>
    <col min="12562" max="12562" width="8.7109375" style="7" customWidth="1"/>
    <col min="12563" max="12564" width="7.7109375" style="7" customWidth="1"/>
    <col min="12565" max="12565" width="5.42578125" style="7" customWidth="1"/>
    <col min="12566" max="12566" width="5.7109375" style="7" customWidth="1"/>
    <col min="12567" max="12567" width="9.7109375" style="7" customWidth="1"/>
    <col min="12568" max="12570" width="7.7109375" style="7" customWidth="1"/>
    <col min="12571" max="12571" width="10.5703125" style="7" customWidth="1"/>
    <col min="12572" max="12572" width="13.7109375" style="7" customWidth="1"/>
    <col min="12573" max="12799" width="28.7109375" style="7"/>
    <col min="12800" max="12801" width="0" style="7" hidden="1" customWidth="1"/>
    <col min="12802" max="12817" width="7.7109375" style="7" customWidth="1"/>
    <col min="12818" max="12818" width="8.7109375" style="7" customWidth="1"/>
    <col min="12819" max="12820" width="7.7109375" style="7" customWidth="1"/>
    <col min="12821" max="12821" width="5.42578125" style="7" customWidth="1"/>
    <col min="12822" max="12822" width="5.7109375" style="7" customWidth="1"/>
    <col min="12823" max="12823" width="9.7109375" style="7" customWidth="1"/>
    <col min="12824" max="12826" width="7.7109375" style="7" customWidth="1"/>
    <col min="12827" max="12827" width="10.5703125" style="7" customWidth="1"/>
    <col min="12828" max="12828" width="13.7109375" style="7" customWidth="1"/>
    <col min="12829" max="13055" width="28.7109375" style="7"/>
    <col min="13056" max="13057" width="0" style="7" hidden="1" customWidth="1"/>
    <col min="13058" max="13073" width="7.7109375" style="7" customWidth="1"/>
    <col min="13074" max="13074" width="8.7109375" style="7" customWidth="1"/>
    <col min="13075" max="13076" width="7.7109375" style="7" customWidth="1"/>
    <col min="13077" max="13077" width="5.42578125" style="7" customWidth="1"/>
    <col min="13078" max="13078" width="5.7109375" style="7" customWidth="1"/>
    <col min="13079" max="13079" width="9.7109375" style="7" customWidth="1"/>
    <col min="13080" max="13082" width="7.7109375" style="7" customWidth="1"/>
    <col min="13083" max="13083" width="10.5703125" style="7" customWidth="1"/>
    <col min="13084" max="13084" width="13.7109375" style="7" customWidth="1"/>
    <col min="13085" max="13311" width="28.7109375" style="7"/>
    <col min="13312" max="13313" width="0" style="7" hidden="1" customWidth="1"/>
    <col min="13314" max="13329" width="7.7109375" style="7" customWidth="1"/>
    <col min="13330" max="13330" width="8.7109375" style="7" customWidth="1"/>
    <col min="13331" max="13332" width="7.7109375" style="7" customWidth="1"/>
    <col min="13333" max="13333" width="5.42578125" style="7" customWidth="1"/>
    <col min="13334" max="13334" width="5.7109375" style="7" customWidth="1"/>
    <col min="13335" max="13335" width="9.7109375" style="7" customWidth="1"/>
    <col min="13336" max="13338" width="7.7109375" style="7" customWidth="1"/>
    <col min="13339" max="13339" width="10.5703125" style="7" customWidth="1"/>
    <col min="13340" max="13340" width="13.7109375" style="7" customWidth="1"/>
    <col min="13341" max="13567" width="28.7109375" style="7"/>
    <col min="13568" max="13569" width="0" style="7" hidden="1" customWidth="1"/>
    <col min="13570" max="13585" width="7.7109375" style="7" customWidth="1"/>
    <col min="13586" max="13586" width="8.7109375" style="7" customWidth="1"/>
    <col min="13587" max="13588" width="7.7109375" style="7" customWidth="1"/>
    <col min="13589" max="13589" width="5.42578125" style="7" customWidth="1"/>
    <col min="13590" max="13590" width="5.7109375" style="7" customWidth="1"/>
    <col min="13591" max="13591" width="9.7109375" style="7" customWidth="1"/>
    <col min="13592" max="13594" width="7.7109375" style="7" customWidth="1"/>
    <col min="13595" max="13595" width="10.5703125" style="7" customWidth="1"/>
    <col min="13596" max="13596" width="13.7109375" style="7" customWidth="1"/>
    <col min="13597" max="13823" width="28.7109375" style="7"/>
    <col min="13824" max="13825" width="0" style="7" hidden="1" customWidth="1"/>
    <col min="13826" max="13841" width="7.7109375" style="7" customWidth="1"/>
    <col min="13842" max="13842" width="8.7109375" style="7" customWidth="1"/>
    <col min="13843" max="13844" width="7.7109375" style="7" customWidth="1"/>
    <col min="13845" max="13845" width="5.42578125" style="7" customWidth="1"/>
    <col min="13846" max="13846" width="5.7109375" style="7" customWidth="1"/>
    <col min="13847" max="13847" width="9.7109375" style="7" customWidth="1"/>
    <col min="13848" max="13850" width="7.7109375" style="7" customWidth="1"/>
    <col min="13851" max="13851" width="10.5703125" style="7" customWidth="1"/>
    <col min="13852" max="13852" width="13.7109375" style="7" customWidth="1"/>
    <col min="13853" max="14079" width="28.7109375" style="7"/>
    <col min="14080" max="14081" width="0" style="7" hidden="1" customWidth="1"/>
    <col min="14082" max="14097" width="7.7109375" style="7" customWidth="1"/>
    <col min="14098" max="14098" width="8.7109375" style="7" customWidth="1"/>
    <col min="14099" max="14100" width="7.7109375" style="7" customWidth="1"/>
    <col min="14101" max="14101" width="5.42578125" style="7" customWidth="1"/>
    <col min="14102" max="14102" width="5.7109375" style="7" customWidth="1"/>
    <col min="14103" max="14103" width="9.7109375" style="7" customWidth="1"/>
    <col min="14104" max="14106" width="7.7109375" style="7" customWidth="1"/>
    <col min="14107" max="14107" width="10.5703125" style="7" customWidth="1"/>
    <col min="14108" max="14108" width="13.7109375" style="7" customWidth="1"/>
    <col min="14109" max="14335" width="28.7109375" style="7"/>
    <col min="14336" max="14337" width="0" style="7" hidden="1" customWidth="1"/>
    <col min="14338" max="14353" width="7.7109375" style="7" customWidth="1"/>
    <col min="14354" max="14354" width="8.7109375" style="7" customWidth="1"/>
    <col min="14355" max="14356" width="7.7109375" style="7" customWidth="1"/>
    <col min="14357" max="14357" width="5.42578125" style="7" customWidth="1"/>
    <col min="14358" max="14358" width="5.7109375" style="7" customWidth="1"/>
    <col min="14359" max="14359" width="9.7109375" style="7" customWidth="1"/>
    <col min="14360" max="14362" width="7.7109375" style="7" customWidth="1"/>
    <col min="14363" max="14363" width="10.5703125" style="7" customWidth="1"/>
    <col min="14364" max="14364" width="13.7109375" style="7" customWidth="1"/>
    <col min="14365" max="14591" width="28.7109375" style="7"/>
    <col min="14592" max="14593" width="0" style="7" hidden="1" customWidth="1"/>
    <col min="14594" max="14609" width="7.7109375" style="7" customWidth="1"/>
    <col min="14610" max="14610" width="8.7109375" style="7" customWidth="1"/>
    <col min="14611" max="14612" width="7.7109375" style="7" customWidth="1"/>
    <col min="14613" max="14613" width="5.42578125" style="7" customWidth="1"/>
    <col min="14614" max="14614" width="5.7109375" style="7" customWidth="1"/>
    <col min="14615" max="14615" width="9.7109375" style="7" customWidth="1"/>
    <col min="14616" max="14618" width="7.7109375" style="7" customWidth="1"/>
    <col min="14619" max="14619" width="10.5703125" style="7" customWidth="1"/>
    <col min="14620" max="14620" width="13.7109375" style="7" customWidth="1"/>
    <col min="14621" max="14847" width="28.7109375" style="7"/>
    <col min="14848" max="14849" width="0" style="7" hidden="1" customWidth="1"/>
    <col min="14850" max="14865" width="7.7109375" style="7" customWidth="1"/>
    <col min="14866" max="14866" width="8.7109375" style="7" customWidth="1"/>
    <col min="14867" max="14868" width="7.7109375" style="7" customWidth="1"/>
    <col min="14869" max="14869" width="5.42578125" style="7" customWidth="1"/>
    <col min="14870" max="14870" width="5.7109375" style="7" customWidth="1"/>
    <col min="14871" max="14871" width="9.7109375" style="7" customWidth="1"/>
    <col min="14872" max="14874" width="7.7109375" style="7" customWidth="1"/>
    <col min="14875" max="14875" width="10.5703125" style="7" customWidth="1"/>
    <col min="14876" max="14876" width="13.7109375" style="7" customWidth="1"/>
    <col min="14877" max="15103" width="28.7109375" style="7"/>
    <col min="15104" max="15105" width="0" style="7" hidden="1" customWidth="1"/>
    <col min="15106" max="15121" width="7.7109375" style="7" customWidth="1"/>
    <col min="15122" max="15122" width="8.7109375" style="7" customWidth="1"/>
    <col min="15123" max="15124" width="7.7109375" style="7" customWidth="1"/>
    <col min="15125" max="15125" width="5.42578125" style="7" customWidth="1"/>
    <col min="15126" max="15126" width="5.7109375" style="7" customWidth="1"/>
    <col min="15127" max="15127" width="9.7109375" style="7" customWidth="1"/>
    <col min="15128" max="15130" width="7.7109375" style="7" customWidth="1"/>
    <col min="15131" max="15131" width="10.5703125" style="7" customWidth="1"/>
    <col min="15132" max="15132" width="13.7109375" style="7" customWidth="1"/>
    <col min="15133" max="15359" width="28.7109375" style="7"/>
    <col min="15360" max="15361" width="0" style="7" hidden="1" customWidth="1"/>
    <col min="15362" max="15377" width="7.7109375" style="7" customWidth="1"/>
    <col min="15378" max="15378" width="8.7109375" style="7" customWidth="1"/>
    <col min="15379" max="15380" width="7.7109375" style="7" customWidth="1"/>
    <col min="15381" max="15381" width="5.42578125" style="7" customWidth="1"/>
    <col min="15382" max="15382" width="5.7109375" style="7" customWidth="1"/>
    <col min="15383" max="15383" width="9.7109375" style="7" customWidth="1"/>
    <col min="15384" max="15386" width="7.7109375" style="7" customWidth="1"/>
    <col min="15387" max="15387" width="10.5703125" style="7" customWidth="1"/>
    <col min="15388" max="15388" width="13.7109375" style="7" customWidth="1"/>
    <col min="15389" max="15615" width="28.7109375" style="7"/>
    <col min="15616" max="15617" width="0" style="7" hidden="1" customWidth="1"/>
    <col min="15618" max="15633" width="7.7109375" style="7" customWidth="1"/>
    <col min="15634" max="15634" width="8.7109375" style="7" customWidth="1"/>
    <col min="15635" max="15636" width="7.7109375" style="7" customWidth="1"/>
    <col min="15637" max="15637" width="5.42578125" style="7" customWidth="1"/>
    <col min="15638" max="15638" width="5.7109375" style="7" customWidth="1"/>
    <col min="15639" max="15639" width="9.7109375" style="7" customWidth="1"/>
    <col min="15640" max="15642" width="7.7109375" style="7" customWidth="1"/>
    <col min="15643" max="15643" width="10.5703125" style="7" customWidth="1"/>
    <col min="15644" max="15644" width="13.7109375" style="7" customWidth="1"/>
    <col min="15645" max="15871" width="28.7109375" style="7"/>
    <col min="15872" max="15873" width="0" style="7" hidden="1" customWidth="1"/>
    <col min="15874" max="15889" width="7.7109375" style="7" customWidth="1"/>
    <col min="15890" max="15890" width="8.7109375" style="7" customWidth="1"/>
    <col min="15891" max="15892" width="7.7109375" style="7" customWidth="1"/>
    <col min="15893" max="15893" width="5.42578125" style="7" customWidth="1"/>
    <col min="15894" max="15894" width="5.7109375" style="7" customWidth="1"/>
    <col min="15895" max="15895" width="9.7109375" style="7" customWidth="1"/>
    <col min="15896" max="15898" width="7.7109375" style="7" customWidth="1"/>
    <col min="15899" max="15899" width="10.5703125" style="7" customWidth="1"/>
    <col min="15900" max="15900" width="13.7109375" style="7" customWidth="1"/>
    <col min="15901" max="16127" width="28.7109375" style="7"/>
    <col min="16128" max="16129" width="0" style="7" hidden="1" customWidth="1"/>
    <col min="16130" max="16145" width="7.7109375" style="7" customWidth="1"/>
    <col min="16146" max="16146" width="8.7109375" style="7" customWidth="1"/>
    <col min="16147" max="16148" width="7.7109375" style="7" customWidth="1"/>
    <col min="16149" max="16149" width="5.42578125" style="7" customWidth="1"/>
    <col min="16150" max="16150" width="5.7109375" style="7" customWidth="1"/>
    <col min="16151" max="16151" width="9.7109375" style="7" customWidth="1"/>
    <col min="16152" max="16154" width="7.7109375" style="7" customWidth="1"/>
    <col min="16155" max="16155" width="10.5703125" style="7" customWidth="1"/>
    <col min="16156" max="16156" width="13.7109375" style="7" customWidth="1"/>
    <col min="16157" max="16384" width="28.7109375" style="7"/>
  </cols>
  <sheetData>
    <row r="1" spans="1:29" ht="15" x14ac:dyDescent="0.25">
      <c r="A1" s="321" t="s">
        <v>420</v>
      </c>
      <c r="X1" s="7"/>
    </row>
    <row r="2" spans="1:29" ht="15.75" x14ac:dyDescent="0.25">
      <c r="A2" s="286" t="s">
        <v>421</v>
      </c>
      <c r="X2" s="7"/>
    </row>
    <row r="3" spans="1:29" x14ac:dyDescent="0.2">
      <c r="X3" s="7"/>
    </row>
    <row r="4" spans="1:29" s="324" customFormat="1" ht="24" customHeight="1" x14ac:dyDescent="0.25">
      <c r="A4" s="322" t="s">
        <v>422</v>
      </c>
      <c r="B4" s="323">
        <v>2011</v>
      </c>
      <c r="C4" s="323">
        <v>2012</v>
      </c>
      <c r="D4" s="323">
        <v>2013</v>
      </c>
      <c r="E4" s="323">
        <v>2014</v>
      </c>
      <c r="F4" s="323">
        <v>2015</v>
      </c>
      <c r="G4" s="323">
        <v>2016</v>
      </c>
      <c r="H4" s="323">
        <v>2017</v>
      </c>
      <c r="I4" s="323">
        <v>2018</v>
      </c>
      <c r="J4" s="323">
        <v>2019</v>
      </c>
      <c r="K4" s="323">
        <v>2020</v>
      </c>
      <c r="L4" s="838">
        <v>2021</v>
      </c>
      <c r="M4" s="838"/>
      <c r="N4" s="838"/>
      <c r="O4" s="838"/>
      <c r="P4" s="838"/>
      <c r="Q4" s="838"/>
      <c r="R4" s="838"/>
      <c r="S4" s="838"/>
      <c r="T4" s="838"/>
      <c r="U4" s="838"/>
      <c r="V4" s="839"/>
      <c r="W4" s="840">
        <v>2021</v>
      </c>
      <c r="X4" s="323" t="s">
        <v>423</v>
      </c>
    </row>
    <row r="5" spans="1:29" x14ac:dyDescent="0.2">
      <c r="A5" s="325"/>
      <c r="B5" s="326"/>
      <c r="C5" s="326"/>
      <c r="D5" s="326"/>
      <c r="E5" s="326"/>
      <c r="F5" s="326"/>
      <c r="G5" s="326"/>
      <c r="H5" s="326"/>
      <c r="I5" s="326"/>
      <c r="J5" s="326"/>
      <c r="K5" s="326"/>
      <c r="L5" s="326" t="s">
        <v>424</v>
      </c>
      <c r="M5" s="326" t="s">
        <v>425</v>
      </c>
      <c r="N5" s="326" t="s">
        <v>426</v>
      </c>
      <c r="O5" s="326" t="s">
        <v>427</v>
      </c>
      <c r="P5" s="326" t="s">
        <v>428</v>
      </c>
      <c r="Q5" s="326" t="s">
        <v>429</v>
      </c>
      <c r="R5" s="326" t="s">
        <v>430</v>
      </c>
      <c r="S5" s="326" t="s">
        <v>431</v>
      </c>
      <c r="T5" s="326" t="s">
        <v>432</v>
      </c>
      <c r="U5" s="326" t="s">
        <v>399</v>
      </c>
      <c r="V5" s="326" t="s">
        <v>414</v>
      </c>
      <c r="W5" s="840"/>
      <c r="X5" s="326"/>
    </row>
    <row r="6" spans="1:29" x14ac:dyDescent="0.2">
      <c r="A6" s="327" t="s">
        <v>433</v>
      </c>
      <c r="B6" s="328">
        <v>27525.674821918608</v>
      </c>
      <c r="C6" s="328">
        <v>27466.673089998352</v>
      </c>
      <c r="D6" s="328">
        <v>23789.445431569577</v>
      </c>
      <c r="E6" s="328">
        <v>20545.41391613851</v>
      </c>
      <c r="F6" s="329">
        <v>18950.140011644278</v>
      </c>
      <c r="G6" s="328">
        <v>21819.079289828671</v>
      </c>
      <c r="H6" s="329">
        <v>27581.607245410378</v>
      </c>
      <c r="I6" s="329">
        <v>28898.657866237922</v>
      </c>
      <c r="J6" s="329">
        <v>28336.192963584108</v>
      </c>
      <c r="K6" s="329">
        <v>26139.312905633054</v>
      </c>
      <c r="L6" s="329">
        <v>2694.8447055205752</v>
      </c>
      <c r="M6" s="329">
        <v>2826.4944890927854</v>
      </c>
      <c r="N6" s="329">
        <v>3061.8277148068041</v>
      </c>
      <c r="O6" s="329">
        <v>3058.0412809215813</v>
      </c>
      <c r="P6" s="329">
        <v>3448.8970597616217</v>
      </c>
      <c r="Q6" s="329">
        <v>3535.1777208945218</v>
      </c>
      <c r="R6" s="329">
        <v>3261.0172160593916</v>
      </c>
      <c r="S6" s="329">
        <v>3633.5192273092584</v>
      </c>
      <c r="T6" s="329">
        <v>3510.1327641298526</v>
      </c>
      <c r="U6" s="329">
        <v>3279.2894210135651</v>
      </c>
      <c r="V6" s="329">
        <v>3781.6100301939459</v>
      </c>
      <c r="W6" s="330">
        <f>SUM(L6:V6)</f>
        <v>36090.851629703895</v>
      </c>
      <c r="X6" s="331">
        <f>W6/$W$21</f>
        <v>0.63503923311999533</v>
      </c>
      <c r="Z6" s="332"/>
    </row>
    <row r="7" spans="1:29" ht="15" x14ac:dyDescent="0.25">
      <c r="A7" s="333" t="s">
        <v>434</v>
      </c>
      <c r="B7" s="334">
        <v>4567.8024539648504</v>
      </c>
      <c r="C7" s="334">
        <v>4995.5372719897332</v>
      </c>
      <c r="D7" s="334">
        <v>5270.9630859503377</v>
      </c>
      <c r="E7" s="334">
        <v>4562.2725959757954</v>
      </c>
      <c r="F7" s="335">
        <v>2302.3120197518469</v>
      </c>
      <c r="G7" s="334">
        <v>2216.6974493786047</v>
      </c>
      <c r="H7" s="335">
        <v>3368.8558075212054</v>
      </c>
      <c r="I7" s="335">
        <v>4038.7122725853042</v>
      </c>
      <c r="J7" s="335">
        <v>2975.0747119212424</v>
      </c>
      <c r="K7" s="335">
        <v>1373.98840480839</v>
      </c>
      <c r="L7" s="335">
        <v>312.75468756864302</v>
      </c>
      <c r="M7" s="335">
        <v>144.31164307323701</v>
      </c>
      <c r="N7" s="335">
        <v>198.62808737933699</v>
      </c>
      <c r="O7" s="335">
        <v>173.871786078772</v>
      </c>
      <c r="P7" s="335">
        <v>152.055766005896</v>
      </c>
      <c r="Q7" s="335">
        <v>240.09095357861401</v>
      </c>
      <c r="R7" s="335">
        <v>178.53161844959999</v>
      </c>
      <c r="S7" s="335">
        <v>139.13582098936899</v>
      </c>
      <c r="T7" s="335">
        <v>403.63505271521001</v>
      </c>
      <c r="U7" s="335">
        <v>504.04804293830898</v>
      </c>
      <c r="V7" s="335">
        <v>584.42416347135099</v>
      </c>
      <c r="W7" s="330">
        <f t="shared" ref="W7:W18" si="0">SUM(L7:V7)</f>
        <v>3031.4876222483381</v>
      </c>
      <c r="X7" s="336">
        <f t="shared" ref="X7:X18" si="1">W7/$W$21</f>
        <v>5.334076332133194E-2</v>
      </c>
      <c r="Y7"/>
      <c r="Z7" s="337"/>
      <c r="AA7" s="337"/>
    </row>
    <row r="8" spans="1:29" x14ac:dyDescent="0.2">
      <c r="A8" s="333" t="s">
        <v>435</v>
      </c>
      <c r="B8" s="334">
        <v>2113.5156486492633</v>
      </c>
      <c r="C8" s="334">
        <v>2311.7126019672723</v>
      </c>
      <c r="D8" s="334">
        <v>1706.695063461776</v>
      </c>
      <c r="E8" s="334">
        <v>1730.5254660543078</v>
      </c>
      <c r="F8" s="335">
        <v>1456.9481829951933</v>
      </c>
      <c r="G8" s="334">
        <v>1269.2528803730224</v>
      </c>
      <c r="H8" s="335">
        <v>1788.5044791097578</v>
      </c>
      <c r="I8" s="335">
        <v>1938.0913091995621</v>
      </c>
      <c r="J8" s="335">
        <v>1928.8144254944868</v>
      </c>
      <c r="K8" s="335">
        <v>1542.6777949819002</v>
      </c>
      <c r="L8" s="335">
        <v>198.88711688734901</v>
      </c>
      <c r="M8" s="335">
        <v>333.60355245584299</v>
      </c>
      <c r="N8" s="335">
        <v>242.78288011245101</v>
      </c>
      <c r="O8" s="335">
        <v>212.83925433041301</v>
      </c>
      <c r="P8" s="335">
        <v>132.61476027196201</v>
      </c>
      <c r="Q8" s="335">
        <v>206.210126925091</v>
      </c>
      <c r="R8" s="335">
        <v>279.66010848629298</v>
      </c>
      <c r="S8" s="335">
        <v>313.94224189718199</v>
      </c>
      <c r="T8" s="335">
        <v>172.57694296915</v>
      </c>
      <c r="U8" s="335">
        <v>128.048501984078</v>
      </c>
      <c r="V8" s="335">
        <v>30.433771374599601</v>
      </c>
      <c r="W8" s="330">
        <f t="shared" si="0"/>
        <v>2251.5992576944113</v>
      </c>
      <c r="X8" s="336">
        <f t="shared" si="1"/>
        <v>3.9618180268237158E-2</v>
      </c>
    </row>
    <row r="9" spans="1:29" x14ac:dyDescent="0.2">
      <c r="A9" s="333" t="s">
        <v>436</v>
      </c>
      <c r="B9" s="334">
        <v>1689.3502871966994</v>
      </c>
      <c r="C9" s="334">
        <v>1094.8051389253681</v>
      </c>
      <c r="D9" s="334">
        <v>785.880578157679</v>
      </c>
      <c r="E9" s="334">
        <v>847.43103959854852</v>
      </c>
      <c r="F9" s="335">
        <v>722.75179937486212</v>
      </c>
      <c r="G9" s="334">
        <v>877.92480076155869</v>
      </c>
      <c r="H9" s="335">
        <v>826.88744974230519</v>
      </c>
      <c r="I9" s="335">
        <v>762.26194432339321</v>
      </c>
      <c r="J9" s="335">
        <v>774.28456059900623</v>
      </c>
      <c r="K9" s="335">
        <v>732.21668721991023</v>
      </c>
      <c r="L9" s="335">
        <v>38.887766239427897</v>
      </c>
      <c r="M9" s="335">
        <v>17.1151171260273</v>
      </c>
      <c r="N9" s="335">
        <v>13.417246085816</v>
      </c>
      <c r="O9" s="335">
        <v>12.8347490604397</v>
      </c>
      <c r="P9" s="335">
        <v>15.9804441803998</v>
      </c>
      <c r="Q9" s="335">
        <v>32.620472416699101</v>
      </c>
      <c r="R9" s="335">
        <v>60.082270341719997</v>
      </c>
      <c r="S9" s="335">
        <v>79.692298270110598</v>
      </c>
      <c r="T9" s="335">
        <v>143.01396841382001</v>
      </c>
      <c r="U9" s="335">
        <v>136.987948434251</v>
      </c>
      <c r="V9" s="335">
        <v>135.94392149284499</v>
      </c>
      <c r="W9" s="330">
        <f t="shared" si="0"/>
        <v>686.57620206155639</v>
      </c>
      <c r="X9" s="336">
        <f t="shared" si="1"/>
        <v>1.2080702037985875E-2</v>
      </c>
    </row>
    <row r="10" spans="1:29" x14ac:dyDescent="0.2">
      <c r="A10" s="333" t="s">
        <v>437</v>
      </c>
      <c r="B10" s="334">
        <v>2818.56025856</v>
      </c>
      <c r="C10" s="334">
        <v>3058.6154460500002</v>
      </c>
      <c r="D10" s="334">
        <v>3407.6560291899996</v>
      </c>
      <c r="E10" s="334">
        <v>4198.1496294299995</v>
      </c>
      <c r="F10" s="335">
        <v>4390.5687832700005</v>
      </c>
      <c r="G10" s="334">
        <v>4686.0392679400002</v>
      </c>
      <c r="H10" s="335">
        <v>5103.0639328999996</v>
      </c>
      <c r="I10" s="335">
        <v>5867.3235235600005</v>
      </c>
      <c r="J10" s="335">
        <v>6298.8242</v>
      </c>
      <c r="K10" s="335">
        <v>6742.6437000000005</v>
      </c>
      <c r="L10" s="335">
        <v>735.79960000000005</v>
      </c>
      <c r="M10" s="335">
        <v>539.69060000000002</v>
      </c>
      <c r="N10" s="335">
        <v>440.87430000000001</v>
      </c>
      <c r="O10" s="335">
        <v>481.81740000000002</v>
      </c>
      <c r="P10" s="335">
        <v>511.38330000000002</v>
      </c>
      <c r="Q10" s="335">
        <v>526.57270000000005</v>
      </c>
      <c r="R10" s="335">
        <v>619.50480000000005</v>
      </c>
      <c r="S10" s="335">
        <v>659.60410000000002</v>
      </c>
      <c r="T10" s="335">
        <v>842.53470000000004</v>
      </c>
      <c r="U10" s="335">
        <v>836.19479999999999</v>
      </c>
      <c r="V10" s="335">
        <v>816.75840000000005</v>
      </c>
      <c r="W10" s="330">
        <f t="shared" si="0"/>
        <v>7010.7347000000009</v>
      </c>
      <c r="X10" s="336">
        <f t="shared" si="1"/>
        <v>0.12335789781783733</v>
      </c>
    </row>
    <row r="11" spans="1:29" x14ac:dyDescent="0.2">
      <c r="A11" s="333" t="s">
        <v>438</v>
      </c>
      <c r="B11" s="334">
        <v>1066.3910414399998</v>
      </c>
      <c r="C11" s="334">
        <v>1041.0158539500001</v>
      </c>
      <c r="D11" s="334">
        <v>1066.97527081</v>
      </c>
      <c r="E11" s="334">
        <v>1188.50257057</v>
      </c>
      <c r="F11" s="335">
        <v>950.66641673000004</v>
      </c>
      <c r="G11" s="334">
        <v>926.43403205999994</v>
      </c>
      <c r="H11" s="338">
        <v>1088.6195671</v>
      </c>
      <c r="I11" s="338">
        <v>1374.83657644</v>
      </c>
      <c r="J11" s="338">
        <v>1614.1054000000001</v>
      </c>
      <c r="K11" s="338">
        <v>1314.8552</v>
      </c>
      <c r="L11" s="338">
        <v>99.415899999999993</v>
      </c>
      <c r="M11" s="338">
        <v>134.45330000000001</v>
      </c>
      <c r="N11" s="338">
        <v>152.0316</v>
      </c>
      <c r="O11" s="338">
        <v>159.06819999999999</v>
      </c>
      <c r="P11" s="338">
        <v>148.6875</v>
      </c>
      <c r="Q11" s="338">
        <v>140.10409999999999</v>
      </c>
      <c r="R11" s="338">
        <v>134.6437</v>
      </c>
      <c r="S11" s="338">
        <v>110.3064</v>
      </c>
      <c r="T11" s="338">
        <v>124.02290000000001</v>
      </c>
      <c r="U11" s="338">
        <v>103.9726</v>
      </c>
      <c r="V11" s="338">
        <v>87.857699999999994</v>
      </c>
      <c r="W11" s="330">
        <f t="shared" si="0"/>
        <v>1394.5639000000001</v>
      </c>
      <c r="X11" s="336">
        <f t="shared" si="1"/>
        <v>2.4538151625769652E-2</v>
      </c>
      <c r="AA11" s="339"/>
      <c r="AB11" s="339"/>
      <c r="AC11" s="339"/>
    </row>
    <row r="12" spans="1:29" x14ac:dyDescent="0.2">
      <c r="A12" s="333" t="s">
        <v>439</v>
      </c>
      <c r="B12" s="334">
        <v>1989.8615</v>
      </c>
      <c r="C12" s="334">
        <v>2177.0586000000003</v>
      </c>
      <c r="D12" s="334">
        <v>1927.9707999999998</v>
      </c>
      <c r="E12" s="334">
        <v>1800.1976000000002</v>
      </c>
      <c r="F12" s="335">
        <v>1331.18</v>
      </c>
      <c r="G12" s="334">
        <v>1195.7920000000001</v>
      </c>
      <c r="H12" s="335">
        <v>1272.3398000000002</v>
      </c>
      <c r="I12" s="335">
        <v>1401.9002</v>
      </c>
      <c r="J12" s="335">
        <v>1354.8879000000002</v>
      </c>
      <c r="K12" s="335">
        <v>1015.6764000000001</v>
      </c>
      <c r="L12" s="335">
        <v>101.09229999999999</v>
      </c>
      <c r="M12" s="335">
        <v>115.4739</v>
      </c>
      <c r="N12" s="335">
        <v>123.8013</v>
      </c>
      <c r="O12" s="335">
        <v>106.63849999999999</v>
      </c>
      <c r="P12" s="335">
        <v>131.3708</v>
      </c>
      <c r="Q12" s="335">
        <v>122.3695</v>
      </c>
      <c r="R12" s="335">
        <v>146.7353</v>
      </c>
      <c r="S12" s="335">
        <v>153.08189999999999</v>
      </c>
      <c r="T12" s="335">
        <v>149.5624</v>
      </c>
      <c r="U12" s="335">
        <v>165.23679999999999</v>
      </c>
      <c r="V12" s="335">
        <v>157.61660000000001</v>
      </c>
      <c r="W12" s="330">
        <f t="shared" si="0"/>
        <v>1472.9793</v>
      </c>
      <c r="X12" s="336">
        <f t="shared" si="1"/>
        <v>2.5917915561287683E-2</v>
      </c>
      <c r="AA12" s="339"/>
      <c r="AB12" s="339"/>
      <c r="AC12" s="339"/>
    </row>
    <row r="13" spans="1:29" ht="15" x14ac:dyDescent="0.25">
      <c r="A13" s="333" t="s">
        <v>440</v>
      </c>
      <c r="B13" s="334">
        <v>401.69370000000004</v>
      </c>
      <c r="C13" s="334">
        <v>438.08229999999998</v>
      </c>
      <c r="D13" s="334">
        <v>427.33410000000003</v>
      </c>
      <c r="E13" s="334">
        <v>416.25689999999992</v>
      </c>
      <c r="F13" s="335">
        <v>352.98030000000006</v>
      </c>
      <c r="G13" s="334">
        <v>322.35929999999996</v>
      </c>
      <c r="H13" s="335">
        <v>343.81120000000004</v>
      </c>
      <c r="I13" s="335">
        <v>338.97039999999998</v>
      </c>
      <c r="J13" s="335">
        <v>321.73099999999999</v>
      </c>
      <c r="K13" s="335">
        <v>238.83820000000003</v>
      </c>
      <c r="L13" s="335">
        <v>17.803699999999999</v>
      </c>
      <c r="M13" s="335">
        <v>21.3612</v>
      </c>
      <c r="N13" s="335">
        <v>21.640599999999999</v>
      </c>
      <c r="O13" s="335">
        <v>27.581700000000001</v>
      </c>
      <c r="P13" s="335">
        <v>23.649100000000001</v>
      </c>
      <c r="Q13" s="335">
        <v>20.416</v>
      </c>
      <c r="R13" s="335">
        <v>24.0245</v>
      </c>
      <c r="S13" s="335">
        <v>24.185099999999998</v>
      </c>
      <c r="T13" s="335">
        <v>24.817699999999999</v>
      </c>
      <c r="U13" s="335">
        <v>25.331199999999999</v>
      </c>
      <c r="V13" s="335">
        <v>22.118300000000001</v>
      </c>
      <c r="W13" s="330">
        <f t="shared" si="0"/>
        <v>252.92910000000001</v>
      </c>
      <c r="X13" s="336">
        <f t="shared" si="1"/>
        <v>4.4504325734872775E-3</v>
      </c>
      <c r="Z13"/>
      <c r="AA13" s="339"/>
      <c r="AB13" s="339"/>
      <c r="AC13" s="339"/>
    </row>
    <row r="14" spans="1:29" ht="12.75" x14ac:dyDescent="0.2">
      <c r="A14" s="333" t="s">
        <v>441</v>
      </c>
      <c r="B14" s="334">
        <v>1654.8217</v>
      </c>
      <c r="C14" s="334">
        <v>1636.3206</v>
      </c>
      <c r="D14" s="334">
        <v>1510.0326</v>
      </c>
      <c r="E14" s="334">
        <v>1514.9663999999998</v>
      </c>
      <c r="F14" s="335">
        <v>1405.9457</v>
      </c>
      <c r="G14" s="334">
        <v>1343.8012999999999</v>
      </c>
      <c r="H14" s="335">
        <v>1384.7514000000001</v>
      </c>
      <c r="I14" s="335">
        <v>1562.3111999999999</v>
      </c>
      <c r="J14" s="335">
        <v>1606.7089999999998</v>
      </c>
      <c r="K14" s="335">
        <v>1528.0428000000002</v>
      </c>
      <c r="L14" s="335">
        <v>126.02889999999999</v>
      </c>
      <c r="M14" s="335">
        <v>127.38290000000001</v>
      </c>
      <c r="N14" s="335">
        <v>136.6782</v>
      </c>
      <c r="O14" s="335">
        <v>160.95849999999999</v>
      </c>
      <c r="P14" s="335">
        <v>171.35509999999999</v>
      </c>
      <c r="Q14" s="335">
        <v>130.19900000000001</v>
      </c>
      <c r="R14" s="335">
        <v>171.88980000000001</v>
      </c>
      <c r="S14" s="335">
        <v>173.3486</v>
      </c>
      <c r="T14" s="335">
        <v>166.78039999999999</v>
      </c>
      <c r="U14" s="335">
        <v>217.1473</v>
      </c>
      <c r="V14" s="335">
        <v>182.67439999999999</v>
      </c>
      <c r="W14" s="330">
        <f t="shared" si="0"/>
        <v>1764.4431</v>
      </c>
      <c r="X14" s="336">
        <f t="shared" si="1"/>
        <v>3.1046388281557438E-2</v>
      </c>
      <c r="Z14" s="337"/>
      <c r="AA14" s="339"/>
      <c r="AB14" s="339"/>
      <c r="AC14" s="339"/>
    </row>
    <row r="15" spans="1:29" ht="12.75" x14ac:dyDescent="0.2">
      <c r="A15" s="327" t="s">
        <v>442</v>
      </c>
      <c r="B15" s="328">
        <v>491.9676</v>
      </c>
      <c r="C15" s="328">
        <v>722.26499999999999</v>
      </c>
      <c r="D15" s="328">
        <v>721.94380000000001</v>
      </c>
      <c r="E15" s="328">
        <v>663.60569999999996</v>
      </c>
      <c r="F15" s="329">
        <v>698.46230000000003</v>
      </c>
      <c r="G15" s="328">
        <v>642.0874</v>
      </c>
      <c r="H15" s="328">
        <v>587.74400000000003</v>
      </c>
      <c r="I15" s="328">
        <v>629.21400000000006</v>
      </c>
      <c r="J15" s="328">
        <v>607.28660000000002</v>
      </c>
      <c r="K15" s="328">
        <v>446.65020000000004</v>
      </c>
      <c r="L15" s="328">
        <v>47.315800000000003</v>
      </c>
      <c r="M15" s="328">
        <v>51.893999999999998</v>
      </c>
      <c r="N15" s="328">
        <v>51.0413</v>
      </c>
      <c r="O15" s="328">
        <v>48.351100000000002</v>
      </c>
      <c r="P15" s="328">
        <v>43.797400000000003</v>
      </c>
      <c r="Q15" s="328">
        <v>48.857199999999999</v>
      </c>
      <c r="R15" s="328">
        <v>63.769799999999996</v>
      </c>
      <c r="S15" s="328">
        <v>61.571100000000001</v>
      </c>
      <c r="T15" s="328">
        <v>58.293100000000003</v>
      </c>
      <c r="U15" s="328">
        <v>58.090899999999998</v>
      </c>
      <c r="V15" s="328">
        <v>73.709299999999999</v>
      </c>
      <c r="W15" s="330">
        <f t="shared" si="0"/>
        <v>606.69099999999992</v>
      </c>
      <c r="X15" s="331">
        <f t="shared" si="1"/>
        <v>1.0675076092239166E-2</v>
      </c>
      <c r="Z15" s="337"/>
      <c r="AA15" s="339"/>
      <c r="AB15" s="339"/>
      <c r="AC15" s="339"/>
    </row>
    <row r="16" spans="1:29" x14ac:dyDescent="0.2">
      <c r="A16" s="333" t="s">
        <v>443</v>
      </c>
      <c r="B16" s="334">
        <v>1129.5879</v>
      </c>
      <c r="C16" s="334">
        <v>1301.0628000000002</v>
      </c>
      <c r="D16" s="334">
        <v>1320.0777</v>
      </c>
      <c r="E16" s="334">
        <v>1148.5263</v>
      </c>
      <c r="F16" s="335">
        <v>1080.6343999999999</v>
      </c>
      <c r="G16" s="334">
        <v>1085.3510000000001</v>
      </c>
      <c r="H16" s="334">
        <v>1272.5274999999997</v>
      </c>
      <c r="I16" s="334">
        <v>1324.7054000000001</v>
      </c>
      <c r="J16" s="334">
        <v>1309.9999000000003</v>
      </c>
      <c r="K16" s="334">
        <v>928.46150000000011</v>
      </c>
      <c r="L16" s="334">
        <v>104.9425</v>
      </c>
      <c r="M16" s="334">
        <v>111.83029999999999</v>
      </c>
      <c r="N16" s="334">
        <v>128.88919999999999</v>
      </c>
      <c r="O16" s="334">
        <v>143.02119999999999</v>
      </c>
      <c r="P16" s="334">
        <v>122.87990000000001</v>
      </c>
      <c r="Q16" s="334">
        <v>114.0279</v>
      </c>
      <c r="R16" s="334">
        <v>157.85149999999999</v>
      </c>
      <c r="S16" s="334">
        <v>129.63839999999999</v>
      </c>
      <c r="T16" s="334">
        <v>150.10990000000001</v>
      </c>
      <c r="U16" s="334">
        <v>146.85939999999999</v>
      </c>
      <c r="V16" s="334">
        <v>158.36250000000001</v>
      </c>
      <c r="W16" s="330">
        <f t="shared" si="0"/>
        <v>1468.4126999999999</v>
      </c>
      <c r="X16" s="336">
        <f t="shared" si="1"/>
        <v>2.5837563615267681E-2</v>
      </c>
      <c r="AA16" s="336"/>
      <c r="AB16" s="339"/>
      <c r="AC16" s="339"/>
    </row>
    <row r="17" spans="1:29" x14ac:dyDescent="0.2">
      <c r="A17" s="333" t="s">
        <v>444</v>
      </c>
      <c r="B17" s="334">
        <v>475.91149999999999</v>
      </c>
      <c r="C17" s="334">
        <v>545.32429999999999</v>
      </c>
      <c r="D17" s="334">
        <v>544.48760000000016</v>
      </c>
      <c r="E17" s="334">
        <v>581.29720000000009</v>
      </c>
      <c r="F17" s="335">
        <v>533.19579999999996</v>
      </c>
      <c r="G17" s="334">
        <v>450.20920000000001</v>
      </c>
      <c r="H17" s="334">
        <v>520.43029999999999</v>
      </c>
      <c r="I17" s="334">
        <v>590.50449999999989</v>
      </c>
      <c r="J17" s="334">
        <v>567.40030000000002</v>
      </c>
      <c r="K17" s="334">
        <v>461.64030000000002</v>
      </c>
      <c r="L17" s="334">
        <v>35.656300000000002</v>
      </c>
      <c r="M17" s="334">
        <v>36.213799999999999</v>
      </c>
      <c r="N17" s="334">
        <v>32.624600000000001</v>
      </c>
      <c r="O17" s="334">
        <v>49.208799999999997</v>
      </c>
      <c r="P17" s="334">
        <v>43.713799999999999</v>
      </c>
      <c r="Q17" s="334">
        <v>44.081899999999997</v>
      </c>
      <c r="R17" s="334">
        <v>48.577100000000002</v>
      </c>
      <c r="S17" s="334">
        <v>48.1858</v>
      </c>
      <c r="T17" s="334">
        <v>49.323999999999998</v>
      </c>
      <c r="U17" s="334">
        <v>61.7102</v>
      </c>
      <c r="V17" s="334">
        <v>47.180599999999998</v>
      </c>
      <c r="W17" s="330">
        <f t="shared" si="0"/>
        <v>496.4769</v>
      </c>
      <c r="X17" s="336">
        <f t="shared" si="1"/>
        <v>8.7357957931451374E-3</v>
      </c>
      <c r="AA17" s="339"/>
      <c r="AB17" s="339"/>
      <c r="AC17" s="339"/>
    </row>
    <row r="18" spans="1:29" x14ac:dyDescent="0.2">
      <c r="A18" s="333" t="s">
        <v>445</v>
      </c>
      <c r="B18" s="334">
        <v>450.82314214999997</v>
      </c>
      <c r="C18" s="334">
        <v>622.13367848000007</v>
      </c>
      <c r="D18" s="334">
        <v>381.17453501</v>
      </c>
      <c r="E18" s="334">
        <v>335.53756859999999</v>
      </c>
      <c r="F18" s="335">
        <v>238.56881153999996</v>
      </c>
      <c r="G18" s="334">
        <v>246.71012199</v>
      </c>
      <c r="H18" s="334">
        <v>282.45076269000003</v>
      </c>
      <c r="I18" s="334">
        <v>338.98661541000001</v>
      </c>
      <c r="J18" s="334">
        <v>285.1291790000007</v>
      </c>
      <c r="K18" s="334">
        <v>214.65384999999947</v>
      </c>
      <c r="L18" s="334">
        <v>21.839066000000329</v>
      </c>
      <c r="M18" s="334">
        <v>21.509017</v>
      </c>
      <c r="N18" s="334">
        <v>27.30095099999987</v>
      </c>
      <c r="O18" s="334">
        <v>24.126933000000157</v>
      </c>
      <c r="P18" s="334">
        <v>27.821049999999801</v>
      </c>
      <c r="Q18" s="334">
        <v>25.6448389999995</v>
      </c>
      <c r="R18" s="334">
        <v>28.257089999999998</v>
      </c>
      <c r="S18" s="334">
        <v>20.517900000000001</v>
      </c>
      <c r="T18" s="334">
        <v>27.627440000000298</v>
      </c>
      <c r="U18" s="334">
        <v>43.930471999999803</v>
      </c>
      <c r="V18" s="334">
        <v>36.155286000000302</v>
      </c>
      <c r="W18" s="330">
        <f t="shared" si="0"/>
        <v>304.73004400000002</v>
      </c>
      <c r="X18" s="336">
        <f t="shared" si="1"/>
        <v>5.3618998918582772E-3</v>
      </c>
      <c r="AA18" s="339"/>
      <c r="AB18" s="339"/>
      <c r="AC18" s="339"/>
    </row>
    <row r="19" spans="1:29" ht="15" x14ac:dyDescent="0.25">
      <c r="A19" s="333"/>
      <c r="B19" s="334"/>
      <c r="C19" s="334"/>
      <c r="D19" s="334"/>
      <c r="E19" s="334"/>
      <c r="G19" s="340"/>
      <c r="H19" s="334"/>
      <c r="I19" s="334"/>
      <c r="J19" s="334"/>
      <c r="K19" s="334"/>
      <c r="L19"/>
      <c r="M19"/>
      <c r="N19"/>
      <c r="O19"/>
      <c r="P19"/>
      <c r="Q19"/>
      <c r="R19"/>
      <c r="S19"/>
      <c r="T19"/>
      <c r="U19"/>
      <c r="V19"/>
      <c r="W19" s="341"/>
      <c r="X19" s="342"/>
      <c r="AA19" s="339"/>
      <c r="AB19" s="339"/>
      <c r="AC19" s="339"/>
    </row>
    <row r="20" spans="1:29" x14ac:dyDescent="0.2">
      <c r="A20" s="333"/>
      <c r="B20" s="334"/>
      <c r="C20" s="334"/>
      <c r="D20" s="334"/>
      <c r="E20" s="334"/>
      <c r="W20" s="341"/>
      <c r="X20" s="343"/>
      <c r="AA20" s="339"/>
      <c r="AB20" s="339"/>
      <c r="AC20" s="339"/>
    </row>
    <row r="21" spans="1:29" x14ac:dyDescent="0.2">
      <c r="A21" s="344" t="s">
        <v>446</v>
      </c>
      <c r="B21" s="345">
        <f>SUM(B6:B18)</f>
        <v>46375.961553879431</v>
      </c>
      <c r="C21" s="345">
        <f t="shared" ref="C21:V21" si="2">SUM(C6:C18)</f>
        <v>47410.606681360732</v>
      </c>
      <c r="D21" s="345">
        <f t="shared" si="2"/>
        <v>42860.636594149371</v>
      </c>
      <c r="E21" s="345">
        <f t="shared" si="2"/>
        <v>39532.682886367154</v>
      </c>
      <c r="F21" s="345">
        <f t="shared" si="2"/>
        <v>34414.354525306182</v>
      </c>
      <c r="G21" s="345">
        <f t="shared" si="2"/>
        <v>37081.738042331846</v>
      </c>
      <c r="H21" s="345">
        <f t="shared" si="2"/>
        <v>45421.593444473641</v>
      </c>
      <c r="I21" s="345">
        <f t="shared" si="2"/>
        <v>49066.475807756186</v>
      </c>
      <c r="J21" s="345">
        <f t="shared" si="2"/>
        <v>47980.440140598861</v>
      </c>
      <c r="K21" s="345">
        <f t="shared" si="2"/>
        <v>42679.657942643251</v>
      </c>
      <c r="L21" s="345">
        <f t="shared" si="2"/>
        <v>4535.2683422159962</v>
      </c>
      <c r="M21" s="345">
        <f t="shared" si="2"/>
        <v>4481.333818747893</v>
      </c>
      <c r="N21" s="345">
        <f t="shared" si="2"/>
        <v>4631.5379793844077</v>
      </c>
      <c r="O21" s="345">
        <f t="shared" si="2"/>
        <v>4658.3594033912059</v>
      </c>
      <c r="P21" s="345">
        <f t="shared" si="2"/>
        <v>4974.2059802198792</v>
      </c>
      <c r="Q21" s="345">
        <f t="shared" si="2"/>
        <v>5186.3724128149252</v>
      </c>
      <c r="R21" s="345">
        <f t="shared" si="2"/>
        <v>5174.5448033370049</v>
      </c>
      <c r="S21" s="345">
        <f t="shared" si="2"/>
        <v>5546.7288884659201</v>
      </c>
      <c r="T21" s="345">
        <f t="shared" si="2"/>
        <v>5822.4312682280315</v>
      </c>
      <c r="U21" s="345">
        <f t="shared" si="2"/>
        <v>5706.8475863702033</v>
      </c>
      <c r="V21" s="345">
        <f t="shared" si="2"/>
        <v>6114.8449725327418</v>
      </c>
      <c r="W21" s="346">
        <f>SUM(W6:W18)</f>
        <v>56832.475455708205</v>
      </c>
      <c r="X21" s="347">
        <f>SUM(X6:X18)</f>
        <v>1</v>
      </c>
      <c r="AA21" s="339"/>
      <c r="AB21" s="339"/>
      <c r="AC21" s="339"/>
    </row>
    <row r="22" spans="1:29" x14ac:dyDescent="0.2">
      <c r="A22" s="348"/>
      <c r="B22" s="349"/>
      <c r="C22" s="349"/>
      <c r="D22" s="349"/>
      <c r="E22" s="349"/>
      <c r="F22" s="349"/>
      <c r="G22" s="349"/>
      <c r="H22" s="349"/>
      <c r="I22" s="349"/>
      <c r="J22" s="349"/>
      <c r="K22" s="349"/>
      <c r="L22" s="349"/>
      <c r="M22" s="349"/>
      <c r="N22" s="349"/>
      <c r="O22" s="349"/>
      <c r="P22" s="349"/>
      <c r="Q22" s="349"/>
      <c r="R22" s="349"/>
      <c r="S22" s="349"/>
      <c r="T22" s="349"/>
      <c r="U22" s="349"/>
      <c r="V22" s="349"/>
      <c r="W22" s="350"/>
      <c r="X22" s="7"/>
    </row>
    <row r="23" spans="1:29" ht="26.25" customHeight="1" x14ac:dyDescent="0.2">
      <c r="A23" s="351" t="s">
        <v>447</v>
      </c>
      <c r="B23" s="352">
        <f t="shared" ref="B23:W23" si="3">B6+B15</f>
        <v>28017.642421918608</v>
      </c>
      <c r="C23" s="352">
        <f t="shared" si="3"/>
        <v>28188.938089998352</v>
      </c>
      <c r="D23" s="352">
        <f t="shared" si="3"/>
        <v>24511.389231569578</v>
      </c>
      <c r="E23" s="352">
        <f t="shared" si="3"/>
        <v>21209.01961613851</v>
      </c>
      <c r="F23" s="352">
        <f t="shared" si="3"/>
        <v>19648.602311644278</v>
      </c>
      <c r="G23" s="352">
        <f t="shared" si="3"/>
        <v>22461.166689828671</v>
      </c>
      <c r="H23" s="352">
        <f t="shared" si="3"/>
        <v>28169.351245410377</v>
      </c>
      <c r="I23" s="352">
        <f t="shared" si="3"/>
        <v>29527.871866237921</v>
      </c>
      <c r="J23" s="352">
        <f t="shared" si="3"/>
        <v>28943.479563584107</v>
      </c>
      <c r="K23" s="352">
        <f t="shared" si="3"/>
        <v>26585.963105633055</v>
      </c>
      <c r="L23" s="352">
        <f t="shared" si="3"/>
        <v>2742.160505520575</v>
      </c>
      <c r="M23" s="352">
        <f t="shared" si="3"/>
        <v>2878.3884890927852</v>
      </c>
      <c r="N23" s="352">
        <f t="shared" si="3"/>
        <v>3112.869014806804</v>
      </c>
      <c r="O23" s="352">
        <f t="shared" si="3"/>
        <v>3106.3923809215812</v>
      </c>
      <c r="P23" s="352">
        <f t="shared" si="3"/>
        <v>3492.6944597616216</v>
      </c>
      <c r="Q23" s="352">
        <f t="shared" si="3"/>
        <v>3584.0349208945217</v>
      </c>
      <c r="R23" s="352">
        <f t="shared" si="3"/>
        <v>3324.7870160593916</v>
      </c>
      <c r="S23" s="352">
        <f t="shared" si="3"/>
        <v>3695.0903273092586</v>
      </c>
      <c r="T23" s="352">
        <f t="shared" si="3"/>
        <v>3568.4258641298525</v>
      </c>
      <c r="U23" s="352">
        <f t="shared" si="3"/>
        <v>3337.3803210135652</v>
      </c>
      <c r="V23" s="352">
        <f t="shared" si="3"/>
        <v>3855.3193301939459</v>
      </c>
      <c r="W23" s="353">
        <f t="shared" si="3"/>
        <v>36697.542629703894</v>
      </c>
      <c r="X23" s="354">
        <f>+W23/W21</f>
        <v>0.64571430921223449</v>
      </c>
    </row>
    <row r="24" spans="1:29" x14ac:dyDescent="0.2">
      <c r="O24" s="355"/>
      <c r="P24" s="355"/>
      <c r="Q24" s="355"/>
      <c r="R24" s="355"/>
      <c r="S24" s="355"/>
      <c r="T24" s="355"/>
      <c r="U24" s="355"/>
      <c r="V24" s="355"/>
      <c r="W24" s="356"/>
      <c r="X24" s="356"/>
    </row>
    <row r="25" spans="1:29" ht="33" customHeight="1" x14ac:dyDescent="0.2">
      <c r="A25" s="841" t="s">
        <v>448</v>
      </c>
      <c r="B25" s="841"/>
      <c r="C25" s="841"/>
      <c r="D25" s="841"/>
      <c r="E25" s="841"/>
      <c r="F25" s="841"/>
      <c r="G25" s="841"/>
      <c r="H25" s="841"/>
      <c r="I25" s="841"/>
      <c r="J25" s="841"/>
      <c r="K25" s="841"/>
      <c r="L25" s="841"/>
      <c r="M25" s="841"/>
      <c r="N25" s="841"/>
      <c r="O25" s="842"/>
      <c r="P25" s="842"/>
      <c r="Q25" s="842"/>
      <c r="R25" s="842"/>
      <c r="S25" s="842"/>
      <c r="T25" s="842"/>
      <c r="U25" s="842"/>
      <c r="V25" s="842"/>
      <c r="W25" s="842"/>
      <c r="X25" s="842"/>
    </row>
    <row r="26" spans="1:29" x14ac:dyDescent="0.2">
      <c r="X26" s="7"/>
    </row>
    <row r="27" spans="1:29" customFormat="1" ht="15" x14ac:dyDescent="0.25"/>
    <row r="28" spans="1:29" customFormat="1" ht="15" x14ac:dyDescent="0.25">
      <c r="G28" s="337"/>
      <c r="H28" s="337"/>
      <c r="I28" s="337"/>
      <c r="J28" s="337"/>
      <c r="K28" s="337"/>
      <c r="L28" s="357"/>
      <c r="M28" s="357"/>
      <c r="N28" s="357"/>
      <c r="O28" s="357"/>
      <c r="P28" s="357"/>
      <c r="Q28" s="357"/>
      <c r="R28" s="357"/>
      <c r="S28" s="357"/>
      <c r="T28" s="357"/>
      <c r="U28" s="357"/>
      <c r="V28" s="357"/>
    </row>
    <row r="29" spans="1:29" customFormat="1" ht="15" x14ac:dyDescent="0.25">
      <c r="O29" s="357"/>
      <c r="P29" s="357"/>
      <c r="Q29" s="357"/>
      <c r="R29" s="357"/>
      <c r="S29" s="357"/>
      <c r="T29" s="357"/>
      <c r="U29" s="357"/>
      <c r="V29" s="357"/>
    </row>
    <row r="30" spans="1:29" customFormat="1" ht="15" x14ac:dyDescent="0.25">
      <c r="G30" s="337"/>
      <c r="H30" s="337"/>
      <c r="I30" s="337"/>
      <c r="J30" s="337"/>
      <c r="K30" s="337"/>
      <c r="L30" s="357"/>
      <c r="M30" s="357"/>
      <c r="N30" s="357"/>
      <c r="O30" s="357"/>
      <c r="P30" s="357"/>
      <c r="Q30" s="357"/>
      <c r="R30" s="357"/>
      <c r="S30" s="357"/>
      <c r="T30" s="357"/>
      <c r="U30" s="357"/>
      <c r="V30" s="357"/>
    </row>
    <row r="31" spans="1:29" customFormat="1" ht="15" x14ac:dyDescent="0.25">
      <c r="G31" s="337"/>
      <c r="H31" s="337"/>
      <c r="I31" s="337"/>
      <c r="J31" s="337"/>
      <c r="K31" s="337"/>
      <c r="L31" s="337"/>
      <c r="M31" s="337"/>
      <c r="N31" s="337"/>
      <c r="O31" s="337"/>
      <c r="P31" s="337"/>
      <c r="Q31" s="337"/>
      <c r="R31" s="337"/>
      <c r="S31" s="337"/>
      <c r="T31" s="337"/>
      <c r="U31" s="337"/>
      <c r="V31" s="337"/>
    </row>
    <row r="32" spans="1:29" customFormat="1" ht="15" x14ac:dyDescent="0.25">
      <c r="G32" s="337"/>
      <c r="H32" s="337"/>
      <c r="I32" s="337"/>
      <c r="J32" s="337"/>
      <c r="K32" s="337"/>
      <c r="L32" s="337"/>
      <c r="M32" s="337"/>
      <c r="N32" s="337"/>
      <c r="O32" s="337"/>
      <c r="P32" s="337"/>
      <c r="Q32" s="337"/>
      <c r="R32" s="337"/>
      <c r="S32" s="337"/>
      <c r="T32" s="337"/>
      <c r="U32" s="337"/>
      <c r="V32" s="337"/>
    </row>
    <row r="33" spans="7:22" customFormat="1" ht="15" x14ac:dyDescent="0.25">
      <c r="G33" s="337"/>
      <c r="H33" s="337"/>
      <c r="I33" s="337"/>
      <c r="J33" s="337"/>
      <c r="K33" s="337"/>
      <c r="L33" s="337"/>
      <c r="M33" s="337"/>
      <c r="N33" s="337"/>
      <c r="O33" s="337"/>
      <c r="P33" s="337"/>
      <c r="Q33" s="337"/>
      <c r="R33" s="337"/>
      <c r="S33" s="337"/>
      <c r="T33" s="337"/>
      <c r="U33" s="337"/>
      <c r="V33" s="337"/>
    </row>
    <row r="34" spans="7:22" customFormat="1" ht="15" x14ac:dyDescent="0.25">
      <c r="G34" s="337"/>
      <c r="H34" s="337"/>
      <c r="I34" s="337"/>
      <c r="J34" s="337"/>
      <c r="K34" s="337"/>
      <c r="L34" s="337"/>
      <c r="M34" s="337"/>
      <c r="N34" s="337"/>
      <c r="O34" s="337"/>
      <c r="P34" s="337"/>
      <c r="Q34" s="337"/>
      <c r="R34" s="337"/>
      <c r="S34" s="337"/>
      <c r="T34" s="337"/>
      <c r="U34" s="337"/>
      <c r="V34" s="337"/>
    </row>
    <row r="35" spans="7:22" customFormat="1" ht="15" x14ac:dyDescent="0.25"/>
    <row r="36" spans="7:22" customFormat="1" ht="15" x14ac:dyDescent="0.25"/>
    <row r="37" spans="7:22" customFormat="1" ht="15" x14ac:dyDescent="0.25"/>
    <row r="38" spans="7:22" customFormat="1" ht="15" x14ac:dyDescent="0.25"/>
    <row r="39" spans="7:22" customFormat="1" ht="15" x14ac:dyDescent="0.25"/>
    <row r="40" spans="7:22" customFormat="1" ht="15" x14ac:dyDescent="0.25"/>
    <row r="41" spans="7:22" customFormat="1" ht="15" x14ac:dyDescent="0.25"/>
    <row r="42" spans="7:22" customFormat="1" ht="15" x14ac:dyDescent="0.25"/>
    <row r="43" spans="7:22" customFormat="1" ht="15" x14ac:dyDescent="0.25"/>
    <row r="44" spans="7:22" customFormat="1" ht="15" x14ac:dyDescent="0.25"/>
    <row r="45" spans="7:22" customFormat="1" ht="15" x14ac:dyDescent="0.25"/>
    <row r="46" spans="7:22" customFormat="1" ht="15" x14ac:dyDescent="0.25"/>
    <row r="47" spans="7:22" customFormat="1" ht="15" x14ac:dyDescent="0.25"/>
    <row r="48" spans="7:22" customFormat="1" ht="15" x14ac:dyDescent="0.25"/>
    <row r="49" customFormat="1" ht="15" x14ac:dyDescent="0.25"/>
    <row r="50" customFormat="1" ht="15" x14ac:dyDescent="0.25"/>
  </sheetData>
  <mergeCells count="3">
    <mergeCell ref="L4:V4"/>
    <mergeCell ref="W4:W5"/>
    <mergeCell ref="A25:X25"/>
  </mergeCells>
  <printOptions horizontalCentered="1" verticalCentered="1"/>
  <pageMargins left="0" right="0" top="0" bottom="0" header="0.31496062992125984" footer="0.31496062992125984"/>
  <pageSetup paperSize="9" scale="6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7</vt:i4>
      </vt:variant>
    </vt:vector>
  </HeadingPairs>
  <TitlesOfParts>
    <vt:vector size="29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 </vt:lpstr>
      <vt:lpstr>13.1 ACTIVIDAD MINERA</vt:lpstr>
      <vt:lpstr>13.2 ÁREAS RESTRINGIDAS</vt:lpstr>
      <vt:lpstr>14. RECAUDACIÓN</vt:lpstr>
      <vt:lpstr>C.E.2021</vt:lpstr>
      <vt:lpstr>C.C. 2021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DGPSM</cp:lastModifiedBy>
  <dcterms:created xsi:type="dcterms:W3CDTF">2021-02-25T21:18:08Z</dcterms:created>
  <dcterms:modified xsi:type="dcterms:W3CDTF">2022-02-03T15:0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